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defaultThemeVersion="202300"/>
  <mc:AlternateContent xmlns:mc="http://schemas.openxmlformats.org/markup-compatibility/2006">
    <mc:Choice Requires="x15">
      <x15ac:absPath xmlns:x15ac="http://schemas.microsoft.com/office/spreadsheetml/2010/11/ac" url="\\Co-adshare\share\Share\OA\CCIIO\1332 waivers\Pass-through\2025 Pass-through\Posting &amp; Rollout\Posting and Mock Up\"/>
    </mc:Choice>
  </mc:AlternateContent>
  <xr:revisionPtr revIDLastSave="0" documentId="8_{3BA52D57-FD66-4AA8-A535-36F6BF57330E}" xr6:coauthVersionLast="47" xr6:coauthVersionMax="47" xr10:uidLastSave="{00000000-0000-0000-0000-000000000000}"/>
  <bookViews>
    <workbookView xWindow="-120" yWindow="-120" windowWidth="29040" windowHeight="15720" xr2:uid="{789B1C33-D939-4419-9FF8-53C8642806F9}"/>
  </bookViews>
  <sheets>
    <sheet name="AK_SLCSP" sheetId="2" r:id="rId1"/>
    <sheet name="AK_Service Areas" sheetId="3" r:id="rId2"/>
    <sheet name="CO_SLCSP" sheetId="41" r:id="rId3"/>
    <sheet name="CO_Service Areas" sheetId="42" r:id="rId4"/>
    <sheet name="DE_SLCSP" sheetId="7" r:id="rId5"/>
    <sheet name="DE_Service Areas" sheetId="8" r:id="rId6"/>
    <sheet name="GA_SLCSP" sheetId="43" r:id="rId7"/>
    <sheet name="GA_Service Areas" sheetId="44" r:id="rId8"/>
    <sheet name="ID_SLCSP" sheetId="4" r:id="rId9"/>
    <sheet name="ID_Service Areas" sheetId="6" r:id="rId10"/>
    <sheet name="ME_SLCSP" sheetId="10" r:id="rId11"/>
    <sheet name="ME_Service Areas" sheetId="12" r:id="rId12"/>
    <sheet name="MD_SLCSP" sheetId="13" r:id="rId13"/>
    <sheet name="MD_Service Areas" sheetId="15" r:id="rId14"/>
    <sheet name="MN_SLCSP" sheetId="18" r:id="rId15"/>
    <sheet name="MN_Service Areas" sheetId="17" r:id="rId16"/>
    <sheet name="NH_SLCSP" sheetId="45" r:id="rId17"/>
    <sheet name="NH_Service Areas" sheetId="46" r:id="rId18"/>
    <sheet name="NJ_SLCSP" sheetId="22" r:id="rId19"/>
    <sheet name="NJ_Service Areas" sheetId="24" r:id="rId20"/>
    <sheet name="ND_SLCSP" sheetId="47" r:id="rId21"/>
    <sheet name="ND_Service Areas" sheetId="48" r:id="rId22"/>
    <sheet name="PA_SLCSP" sheetId="29" r:id="rId23"/>
    <sheet name="PA_Service Areas" sheetId="30" r:id="rId24"/>
    <sheet name="RI_SLCSP" sheetId="32" r:id="rId25"/>
    <sheet name="RI_Service Areas" sheetId="34" r:id="rId26"/>
    <sheet name="WI_SLCSP" sheetId="38" r:id="rId27"/>
    <sheet name="WI_Service Areas" sheetId="40" r:id="rId28"/>
  </sheets>
  <definedNames>
    <definedName name="_xlnm._FilterDatabase" localSheetId="1" hidden="1">'AK_Service Areas'!$A$1:$G$42</definedName>
    <definedName name="_xlnm._FilterDatabase" localSheetId="7" hidden="1">'GA_Service Areas'!$A$1:$G$165</definedName>
    <definedName name="_xlnm._FilterDatabase" localSheetId="21" hidden="1">'ND_Service Areas'!$A$1:$G$54</definedName>
    <definedName name="_xlnm._FilterDatabase" localSheetId="17" hidden="1">'NH_Service Areas'!$A$1:$G$11</definedName>
    <definedName name="_xlnm._FilterDatabase" localSheetId="27" hidden="1">'WI_Service Areas'!$A$1:$G$7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143" uniqueCount="1091">
  <si>
    <t>Zip Codes</t>
  </si>
  <si>
    <t>AK</t>
  </si>
  <si>
    <t>02013</t>
  </si>
  <si>
    <t>Rating Area 1</t>
  </si>
  <si>
    <t>02016</t>
  </si>
  <si>
    <t>02020</t>
  </si>
  <si>
    <t>02050</t>
  </si>
  <si>
    <t>02063</t>
  </si>
  <si>
    <t>02066</t>
  </si>
  <si>
    <t>02070</t>
  </si>
  <si>
    <t>02122</t>
  </si>
  <si>
    <t>02150</t>
  </si>
  <si>
    <t>02158</t>
  </si>
  <si>
    <t>02164</t>
  </si>
  <si>
    <t>02290</t>
  </si>
  <si>
    <t>Rating Area 2</t>
  </si>
  <si>
    <t>02060</t>
  </si>
  <si>
    <t>02068</t>
  </si>
  <si>
    <t>02090</t>
  </si>
  <si>
    <t>02170</t>
  </si>
  <si>
    <t>02180</t>
  </si>
  <si>
    <t>02185</t>
  </si>
  <si>
    <t>02188</t>
  </si>
  <si>
    <t>02240</t>
  </si>
  <si>
    <t>02282</t>
  </si>
  <si>
    <t>02100</t>
  </si>
  <si>
    <t>Rating Area 3</t>
  </si>
  <si>
    <t>02105</t>
  </si>
  <si>
    <t>02110</t>
  </si>
  <si>
    <t>02130</t>
  </si>
  <si>
    <t>02195</t>
  </si>
  <si>
    <t>02198</t>
  </si>
  <si>
    <t>02220</t>
  </si>
  <si>
    <t>02230</t>
  </si>
  <si>
    <t>02275</t>
  </si>
  <si>
    <t>Alaska Premium Data for Section 1332 Waiver 2025 Pass-through Calculations</t>
  </si>
  <si>
    <t>Age Category</t>
  </si>
  <si>
    <r>
      <rPr>
        <b/>
        <sz val="10"/>
        <rFont val="Arial"/>
        <family val="2"/>
      </rPr>
      <t>Status</t>
    </r>
    <r>
      <rPr>
        <sz val="11"/>
        <color rgb="FF000000"/>
        <rFont val="Aptos Narrow"/>
        <family val="2"/>
        <scheme val="minor"/>
      </rPr>
      <t xml:space="preserve">      0=without waiver, 1=with waiver</t>
    </r>
  </si>
  <si>
    <t>Year</t>
  </si>
  <si>
    <t>Group 1</t>
  </si>
  <si>
    <t>Group 2</t>
  </si>
  <si>
    <t>State</t>
  </si>
  <si>
    <t>Rating Area</t>
  </si>
  <si>
    <t>Group</t>
  </si>
  <si>
    <t>FIPS</t>
  </si>
  <si>
    <t>Zip</t>
  </si>
  <si>
    <t>Notes</t>
  </si>
  <si>
    <t/>
  </si>
  <si>
    <t>Zips beginning with 995 within the following counties: Anchorage Municipality; Kenai Peninsula Borough</t>
  </si>
  <si>
    <t>Zips beginning with 995 within the following counties: Aleutians East Borough; Aleutians West Census Area; Bethel Census Area; Chugach Census Area; Copper River Census Area; Dillingham Census Area; Kodiak Island Borough; Kusilvak Census Area; Lake and Peninsula Borough; Yukon-Koyukuk Census Area</t>
  </si>
  <si>
    <t>Zips beginning with 996 and 997 within the following counties: Anchorage Municipality; Fairbanks North Star Borough; Kenai Peninsula Borough; Matanuska-Susitna Borough</t>
  </si>
  <si>
    <t>Zips beginning with 996 and 997 within the following counties: Aleutians East Borough; Aleutians West Census Area; Bethel Census Area; Bristol Bay Borough; Chugach Census Area; Denali Borough; Dillingham Census Area; Kodiak Island Borough; Kusilvak Census Area; Lake and Peninsula Borough; Nome Census Area; North Slope Borough; Northwest Arctic Borough; Southeast Fairbanks Census Area; Yakutat City and Borough; Yukon-Koyukuk Census Area</t>
  </si>
  <si>
    <t>Zips beginning with 998 and 999 within the following counties: Haines Borough; Hoonah-Angoon Census Area; Juneau City and Borough; Ketchikan Gateway Borough; Petersburg Borough; Prince of Wales-Hyder Census Area; Sitka City and Borough; Skagway Municipality; Wrangell City and Borough</t>
  </si>
  <si>
    <r>
      <t xml:space="preserve">1) Please indicate if the state uses the federally established age curve, or include the state age curve if different from the federal age curve, available at https://www.cms.gov/CCIIO/Programs-and-Initiatives/Health-Insurance-Market-Reforms/state-rating.html 
</t>
    </r>
    <r>
      <rPr>
        <b/>
        <sz val="10"/>
        <rFont val="Arial"/>
        <family val="2"/>
      </rPr>
      <t>State Response:</t>
    </r>
    <r>
      <rPr>
        <sz val="10"/>
        <rFont val="Arial"/>
        <family val="2"/>
      </rPr>
      <t xml:space="preserve">  Federally established age curve</t>
    </r>
  </si>
  <si>
    <t>Idaho Premium Data for Section 1332 Waiver 2025 Pass-through Calculations</t>
  </si>
  <si>
    <t>Information Submitted On: October 15, 2024</t>
  </si>
  <si>
    <r>
      <t xml:space="preserve">1) Please indicate if the state uses the federally established age curve or a state-specific version. If applicable, provide the state-specific age curve in a separate tab in the spreadsheet. 
The federally established age curve is available at https://www.cms.gov/CCIIO/Programs-and-Initiatives/Health-Insurance-Market-Reforms/state-rating.html 
</t>
    </r>
    <r>
      <rPr>
        <b/>
        <sz val="10"/>
        <rFont val="Arial"/>
        <family val="2"/>
      </rPr>
      <t>State Response:</t>
    </r>
    <r>
      <rPr>
        <sz val="10"/>
        <rFont val="Arial"/>
        <family val="2"/>
      </rPr>
      <t xml:space="preserve"> Idaho uses the federally established age curve.</t>
    </r>
  </si>
  <si>
    <r>
      <t xml:space="preserve">2) SLCSP premium and APTC data should be provided for each geographic service area at which SLCSP premiums vary (e.g., rating areas, FIPs, zip codes). For each of the geographic service areas, please provide on the "Service Areas" tab the list of counties or zip codes (or relevant geographic identifier) for that area as described below. Note: The service areas listed on this tab should correspond to those listed on the "APTC" tab. </t>
    </r>
    <r>
      <rPr>
        <i/>
        <sz val="10"/>
        <rFont val="Arial"/>
        <family val="2"/>
      </rPr>
      <t xml:space="preserve">
</t>
    </r>
    <r>
      <rPr>
        <b/>
        <sz val="10"/>
        <rFont val="Arial"/>
        <family val="2"/>
      </rPr>
      <t xml:space="preserve">State Response: </t>
    </r>
    <r>
      <rPr>
        <sz val="10"/>
        <rFont val="Arial"/>
        <family val="2"/>
      </rPr>
      <t>See data on appropriate tabs.</t>
    </r>
  </si>
  <si>
    <r>
      <t xml:space="preserve">3) This report below includes the per person per month premium information submitted by the state for the 2025 plan year. Consistent with the specific terms and conditions of the state's waiver, please provide the Departments: (1) the final 2025 second lowest cost silver plan (SLCSP) rates for a representative individual (e.g. a 21-year-old nonsmoker) in each rating area or service area (if premiums vary by geographies smaller than rating areas) and (2) the state's estimate of what the final 2025 SLCSP rates for a representative individual in each rating area or service area would have been absent approval of this waiver.
</t>
    </r>
    <r>
      <rPr>
        <b/>
        <sz val="10"/>
        <rFont val="Arial"/>
        <family val="2"/>
      </rPr>
      <t xml:space="preserve">State Response: </t>
    </r>
    <r>
      <rPr>
        <sz val="10"/>
        <rFont val="Arial"/>
        <family val="2"/>
      </rPr>
      <t>Please see data below.</t>
    </r>
  </si>
  <si>
    <r>
      <t xml:space="preserve">4) Please also provide, for plan year 2024, the final second lowest cost silver plan (SLCSP) rates for a representative individual (e.g. a 21-year-old nonsmoker) in each rating area or service area (if premiums vary by geographies smaller than rating areas). Note that the rating or service area data for both years needs to be the same, so please use service areas as small as necessary to ensure that the 2024 and 2025 SLCSP rates are accurately captured for each area.                                                                                                                                                                                                                                                                                    
</t>
    </r>
    <r>
      <rPr>
        <b/>
        <sz val="10"/>
        <rFont val="Arial"/>
        <family val="2"/>
      </rPr>
      <t>State Response:</t>
    </r>
    <r>
      <rPr>
        <sz val="10"/>
        <rFont val="Arial"/>
        <family val="2"/>
      </rPr>
      <t xml:space="preserve"> Please see data below.</t>
    </r>
  </si>
  <si>
    <t>ID0001</t>
  </si>
  <si>
    <t>ID0002</t>
  </si>
  <si>
    <t>ID0003</t>
  </si>
  <si>
    <t>ID0004</t>
  </si>
  <si>
    <t>ID0005</t>
  </si>
  <si>
    <t>ID0006</t>
  </si>
  <si>
    <t>ID0007</t>
  </si>
  <si>
    <t>ID0008</t>
  </si>
  <si>
    <t>ID0009</t>
  </si>
  <si>
    <t>ID0010</t>
  </si>
  <si>
    <t>ID0011</t>
  </si>
  <si>
    <t>ID0012</t>
  </si>
  <si>
    <t>ID0013</t>
  </si>
  <si>
    <t>ID0014</t>
  </si>
  <si>
    <t>ID0015</t>
  </si>
  <si>
    <t>ID0016</t>
  </si>
  <si>
    <t>ID0017</t>
  </si>
  <si>
    <t>ID0018</t>
  </si>
  <si>
    <t>ID0019</t>
  </si>
  <si>
    <t>ID0020</t>
  </si>
  <si>
    <t>ID0021</t>
  </si>
  <si>
    <t>ID0022</t>
  </si>
  <si>
    <t>ID0023</t>
  </si>
  <si>
    <t>ID0024</t>
  </si>
  <si>
    <t>ID0025</t>
  </si>
  <si>
    <t>ID0026</t>
  </si>
  <si>
    <t>ID0027</t>
  </si>
  <si>
    <t>ID0028</t>
  </si>
  <si>
    <t>ID0029</t>
  </si>
  <si>
    <t>ID0030</t>
  </si>
  <si>
    <t>ID0031</t>
  </si>
  <si>
    <t>ID0032</t>
  </si>
  <si>
    <t>ID0033</t>
  </si>
  <si>
    <t>ID0034</t>
  </si>
  <si>
    <t>ID0035</t>
  </si>
  <si>
    <t>ID0036</t>
  </si>
  <si>
    <t>ID0037</t>
  </si>
  <si>
    <t>ID0038</t>
  </si>
  <si>
    <t>ID0039</t>
  </si>
  <si>
    <t>ID0040</t>
  </si>
  <si>
    <t>ID0041</t>
  </si>
  <si>
    <t>ID0042</t>
  </si>
  <si>
    <t>ID0043</t>
  </si>
  <si>
    <t>ID0044</t>
  </si>
  <si>
    <t>Exp: 21</t>
  </si>
  <si>
    <t>Service Area</t>
  </si>
  <si>
    <t>Benewah</t>
  </si>
  <si>
    <t>Bonner</t>
  </si>
  <si>
    <t>Boundary</t>
  </si>
  <si>
    <t>Kootenai</t>
  </si>
  <si>
    <t>Shoshone</t>
  </si>
  <si>
    <t>Clearwater</t>
  </si>
  <si>
    <t>Idaho</t>
  </si>
  <si>
    <t>Latah</t>
  </si>
  <si>
    <t>Lewis</t>
  </si>
  <si>
    <t>Nez Perce</t>
  </si>
  <si>
    <t>Ada</t>
  </si>
  <si>
    <t>Adams</t>
  </si>
  <si>
    <t>Boise</t>
  </si>
  <si>
    <t>Canyon</t>
  </si>
  <si>
    <t>Elmore</t>
  </si>
  <si>
    <t>Gem</t>
  </si>
  <si>
    <t>Owyhee</t>
  </si>
  <si>
    <t>Payette</t>
  </si>
  <si>
    <t>Valley</t>
  </si>
  <si>
    <t>Washington</t>
  </si>
  <si>
    <t>Bonneville</t>
  </si>
  <si>
    <t>Butte</t>
  </si>
  <si>
    <t>Clark</t>
  </si>
  <si>
    <t>Custer</t>
  </si>
  <si>
    <t>Fremont</t>
  </si>
  <si>
    <t>Jefferson</t>
  </si>
  <si>
    <t>Lemhi</t>
  </si>
  <si>
    <t>Madison</t>
  </si>
  <si>
    <t>Teton</t>
  </si>
  <si>
    <t>Blaine</t>
  </si>
  <si>
    <t>Camas</t>
  </si>
  <si>
    <t>Cassia</t>
  </si>
  <si>
    <t>Gooding</t>
  </si>
  <si>
    <t>Jerome</t>
  </si>
  <si>
    <t>Lincoln</t>
  </si>
  <si>
    <t>Minidoka</t>
  </si>
  <si>
    <t>Twin Falls</t>
  </si>
  <si>
    <t>Bannock</t>
  </si>
  <si>
    <t>Bear Lake</t>
  </si>
  <si>
    <t>Bingham</t>
  </si>
  <si>
    <t>Caribou</t>
  </si>
  <si>
    <t>Franklin</t>
  </si>
  <si>
    <t>Oneida</t>
  </si>
  <si>
    <t>Power</t>
  </si>
  <si>
    <t>FIPs</t>
  </si>
  <si>
    <t>County</t>
  </si>
  <si>
    <t>ID</t>
  </si>
  <si>
    <t>009</t>
  </si>
  <si>
    <t>017</t>
  </si>
  <si>
    <t>021</t>
  </si>
  <si>
    <t>055</t>
  </si>
  <si>
    <t>079</t>
  </si>
  <si>
    <t>035</t>
  </si>
  <si>
    <t>049</t>
  </si>
  <si>
    <t>057</t>
  </si>
  <si>
    <t>061</t>
  </si>
  <si>
    <t>069</t>
  </si>
  <si>
    <t>001</t>
  </si>
  <si>
    <t>003</t>
  </si>
  <si>
    <t>015</t>
  </si>
  <si>
    <t>027</t>
  </si>
  <si>
    <t>039</t>
  </si>
  <si>
    <t>045</t>
  </si>
  <si>
    <t>073</t>
  </si>
  <si>
    <t>075</t>
  </si>
  <si>
    <t>085</t>
  </si>
  <si>
    <t>087</t>
  </si>
  <si>
    <t>019</t>
  </si>
  <si>
    <t>023</t>
  </si>
  <si>
    <t>033</t>
  </si>
  <si>
    <t>037</t>
  </si>
  <si>
    <t>043</t>
  </si>
  <si>
    <t>051</t>
  </si>
  <si>
    <t>059</t>
  </si>
  <si>
    <t>065</t>
  </si>
  <si>
    <t>081</t>
  </si>
  <si>
    <t>013</t>
  </si>
  <si>
    <t>025</t>
  </si>
  <si>
    <t>031</t>
  </si>
  <si>
    <t>047</t>
  </si>
  <si>
    <t>053</t>
  </si>
  <si>
    <t>063</t>
  </si>
  <si>
    <t>067</t>
  </si>
  <si>
    <t>083</t>
  </si>
  <si>
    <t>005</t>
  </si>
  <si>
    <t>007</t>
  </si>
  <si>
    <t>011</t>
  </si>
  <si>
    <t>029</t>
  </si>
  <si>
    <t>041</t>
  </si>
  <si>
    <t>071</t>
  </si>
  <si>
    <t>077</t>
  </si>
  <si>
    <t>Delaware Premium Data for Section 1332 Waiver 2025 Pass-through Calculations</t>
  </si>
  <si>
    <r>
      <t xml:space="preserve">1) Please indicate if the state uses the federally established age curve, or include the state age curve if different from the federal age curve, available at https://www.cms.gov/CCIIO/Programs-and-Initiatives/Health-Insurance-Market-Reforms/state-rating.html 
</t>
    </r>
    <r>
      <rPr>
        <b/>
        <sz val="10"/>
        <rFont val="Arial"/>
        <family val="2"/>
      </rPr>
      <t>State Response:</t>
    </r>
    <r>
      <rPr>
        <sz val="10"/>
        <rFont val="Arial"/>
        <family val="2"/>
      </rPr>
      <t xml:space="preserve"> The state of Delaware uses the federally established age curve.</t>
    </r>
  </si>
  <si>
    <t>DE</t>
  </si>
  <si>
    <t>10001</t>
  </si>
  <si>
    <t>Kent County; New Castle County; Sussex County</t>
  </si>
  <si>
    <t>10003</t>
  </si>
  <si>
    <t>10005</t>
  </si>
  <si>
    <t>CO</t>
  </si>
  <si>
    <t>GA</t>
  </si>
  <si>
    <t>ME</t>
  </si>
  <si>
    <t>MD</t>
  </si>
  <si>
    <t>MN</t>
  </si>
  <si>
    <t>NH</t>
  </si>
  <si>
    <t>NJ</t>
  </si>
  <si>
    <t>ND</t>
  </si>
  <si>
    <t>PA</t>
  </si>
  <si>
    <t>RI</t>
  </si>
  <si>
    <t>Maine Premium Data for Section 1332 Waiver 2025 Pass-through Calculations</t>
  </si>
  <si>
    <r>
      <t xml:space="preserve">1) Please indicate if the state uses the federally established age curve or a state-specific version. If applicable, provide the state-specific age curve in a separate tab in the spreadsheet. 
The federally established age curve is available at https://www.cms.gov/CCIIO/Programs-and-Initiatives/Health-Insurance-Market-Reforms/state-rating.html 
</t>
    </r>
    <r>
      <rPr>
        <b/>
        <sz val="10"/>
        <rFont val="Arial"/>
        <family val="2"/>
      </rPr>
      <t>State Response:</t>
    </r>
    <r>
      <rPr>
        <sz val="10"/>
        <rFont val="Arial"/>
        <family val="2"/>
      </rPr>
      <t xml:space="preserve"> Federal established age curve is used.</t>
    </r>
  </si>
  <si>
    <r>
      <t xml:space="preserve">2) SLCSP premium and APTC data should be provided for each geographic service area at which SLCSP premiums vary (e.g., rating areas, FIPs, zip codes). For each of the geographic service areas, please provide on the "Service Areas" tab the list of counties or zip codes (or relevant geographic identifier) for that area as described below. Note: The service areas listed on this tab should correspond to those listed on the "APTC" tab. </t>
    </r>
    <r>
      <rPr>
        <i/>
        <sz val="10"/>
        <rFont val="Arial"/>
        <family val="2"/>
      </rPr>
      <t xml:space="preserve">
</t>
    </r>
    <r>
      <rPr>
        <b/>
        <sz val="10"/>
        <rFont val="Arial"/>
        <family val="2"/>
      </rPr>
      <t xml:space="preserve">State Response: </t>
    </r>
  </si>
  <si>
    <r>
      <t xml:space="preserve">3) This report below includes the per person per month premium information submitted by the state for the 2025 plan year. Consistent with the specific terms and conditions of the state's waiver, please provide the Departments: (1) the final 2025 second lowest cost silver plan (SLCSP) rates for a representative individual (e.g. a 21-year-old nonsmoker) in each rating area or service area (if premiums vary by geographies smaller than rating areas) and (2) the state's estimate of what the final 2025 SLCSP rates for a representative individual in each rating area or service area would have been absent approval of this waiver.
</t>
    </r>
    <r>
      <rPr>
        <b/>
        <sz val="10"/>
        <rFont val="Arial"/>
        <family val="2"/>
      </rPr>
      <t xml:space="preserve">State Response: </t>
    </r>
  </si>
  <si>
    <r>
      <t xml:space="preserve">4) Please also provide, for plan year 2024, the final second lowest cost silver plan (SLCSP) rates for a representative individual (e.g. a 21-year-old nonsmoker) in each rating area or service area (if premiums vary by geographies smaller than rating areas). Note that the rating or service area data for both years needs to be the same, so please use service areas as small as necessary to ensure that the 2024 and 2025 SLCSP rates are accurately captured for each area.                                                                                                                                                                                                                                                                                    
</t>
    </r>
    <r>
      <rPr>
        <b/>
        <sz val="10"/>
        <rFont val="Arial"/>
        <family val="2"/>
      </rPr>
      <t>State Response:</t>
    </r>
    <r>
      <rPr>
        <sz val="10"/>
        <rFont val="Arial"/>
        <family val="2"/>
      </rPr>
      <t xml:space="preserve"> </t>
    </r>
  </si>
  <si>
    <t>23005, 23023, 23031</t>
  </si>
  <si>
    <t>Cumberland County - 04003, 04009, 04011, 04013, 04015, 04017, 04019, 04021, 04024, 04029, 04032, 04033, 04034, 04038, 04039, 04040, 04050, 04055, 04057, 04062, 04066, 04069, 04070, 04071, 04074, 04077, 04078, 04079, 04082, 04084, 04085, 04091, 04092, 04096, 04097, 04098, 04101, 04102, 04103, 04104, 04105, 04106, 04107, 04108, 04109, 04110, 04112, 04116, 04122, 04123, 04124, 04260
Sagadahoc County - 04008, 04086, 04287, 04357, 04530, 04548, 04562, 04565, 04579
York County - 04005, 04072, 04073, 04043, 03909, 04090, 04064, 04093, 03904, 04046, 03901, 04002, 03908, 03903, 04027, 03906, 04042, 04083, 04049, 04048, 04061, 04076, 04001, 03902, 04087, 04030, 04020, 04047, 04095, 03907, 03905, 03805, 04063, 03804, 03910, 03911, 04004, 04006, 04007, 04014, 04028, 04054, 04056, 04094</t>
  </si>
  <si>
    <t>23011, 23013, 23015, 23017</t>
  </si>
  <si>
    <t>Kennebec County - 04259, 04265, 04284, 04330, 04332, 04333, 04336, 04338, 04343, 04344, 04345, 04346, 04347, 04349, 04350, 04351, 04352, 04355, 04358, 04359, 04360, 04363, 04364, 04901, 04903, 04910, 04917, 04918, 04926, 04927, 04935, 04962, 04963, 04989
Knox County - 04547, 04563, 04574, 04645, 04841, 04843, 04847, 04851, 04853, 04854, 04855, 04856, 04858, 04859, 04860, 04861, 04862, 04863, 04864, 04865
Lincoln County - 04341, 04342, 04348, 04353, 04535, 04537, 04538, 04539, 04541, 04543, 04544, 04549, 04551, 04553, 04554, 04555, 04556, 04558, 04564, 04568, 04570, 04571, 04572, 04573, 04575, 04576, 04578, 04852
Oxford County - 04221, 04224, 04226, 04231, 04237, 04238, 04255, 04257, 04261, 04267, 04268, 04270, 04271, 04275, 04276, 04281, 04286, 04289, 04290, 04292</t>
  </si>
  <si>
    <t>23001, 23007, 23027</t>
  </si>
  <si>
    <t>Androscoggin County - 04210, 04211, 04212, 04222, 04223, 04228, 04230, 04236, 04240, 04241, 04243, 04250, 04252, 04253, 04254, 04256, 04258, 04263, 04266, 04274, 04280, 04282, 04288, 04291
Franklin County - 04225, 04227, 04234, 04239, 04262, 04285, 04294, 04936, 04938, 04940, 04947, 04955, 04956, 04964, 04966, 04970, 04982, 04983, 04984, 04992
Waldo County - 04354, 04438, 04496, 04848, 04849, 04850, 04915, 04921, 04922, 04941, 04949, 04951, 04952, 04972, 04973, 04974, 04981, 04986, 04987, 04988</t>
  </si>
  <si>
    <t>23019, 23021, 23025</t>
  </si>
  <si>
    <t>Penobscot County - 04401, 04402, 04410, 04411, 04412, 04417, 04418, 04419, 04422, 04427, 04428, 04429, 04430, 04434, 04435, 04444, 04448, 04449, 04450, 04451, 04453, 04455, 04456, 04457, 04459, 04460, 04461, 04462, 04468, 04469, 04473, 04474, 04475, 04487, 04488, 04489, 04493, 04495, 04497, 04765, 04777, 04928, 04930, 04932, 04933, 04939, 04953, 04969
Piscataquis County - 04406, 04414, 04415, 04426, 04441, 04442, 04443, 04463, 04464, 04478, 04479, 04481, 04485
Somerset County - 04442, 04478, 04911, 04912, 04920, 04923, 04924, 04925, 04929, 04930, 04937, 04942, 04943, 04944, 04945, 04950, 04954, 04957, 04958, 04961, 04965, 04967, 04971, 04975, 04976, 04978, 04979, 04985</t>
  </si>
  <si>
    <t>23003, 23009, 23029</t>
  </si>
  <si>
    <t>Aroostook County - 04471, 04497, 04730, 04732, 04733, 04734, 04735, 04736, 04737, 04738, 04739, 04740, 04741, 04742, 04743, 04744, 04745, 04746, 04747, 04750, 04751, 04756, 04757, 04758, 04760, 04761, 04762, 04763, 04764, 04766, 04768, 04769, 04772, 04773, 04774, 04775, 04776, 04779, 04780, 04781, 04783, 04785, 04786, 04787
Hancock County - 04408, 04416, 04420, 04421, 04429, 04431, 04472, 04476, 04605, 04607, 04609, 04612, 04613, 04614, 04616, 04617, 04622, 04624, 04625, 04627, 04629, 04634, 04635, 04640, 04642, 04644, 04646, 04650, 04653, 04660, 04662, 04664, 04669, 04672, 04673, 04674, 04675, 04676, 04677, 04679, 04681, 04683, 04684, 04685, 04693
Washington County - 04654, 04619, 04694, 04680, 04652, 04630, 04666, 04623, 04667, 04658, 04631, 04622, 04606, 04668, 04655, 04424, 04487, 04671, 04611, 04626, 04643, 04628, 04649, 04648, 04454, 04657, 04492, 04490, 04691, 04413, 04686, 04637, 04491</t>
  </si>
  <si>
    <t>Maryland Premium Data for Section 1332 Waiver 2025 Pass-through Calculations</t>
  </si>
  <si>
    <r>
      <t xml:space="preserve">1) Please indicate if the state uses the federally established age curve or a state-specific version. If applicable, provide the state-specific age curve in a separate tab in the spreadsheet. 
The federally established age curve is available at https://www.cms.gov/CCIIO/Programs-and-Initiatives/Health-Insurance-Market-Reforms/state-rating.html 
</t>
    </r>
    <r>
      <rPr>
        <b/>
        <sz val="10"/>
        <rFont val="Arial"/>
        <family val="2"/>
      </rPr>
      <t>State Response:</t>
    </r>
    <r>
      <rPr>
        <sz val="10"/>
        <rFont val="Arial"/>
        <family val="2"/>
      </rPr>
      <t xml:space="preserve"> Maryland uses the Federal age curve.</t>
    </r>
  </si>
  <si>
    <r>
      <t xml:space="preserve">2) SLCSP premium and APTC data should be provided for each geographic service area at which SLCSP premiums vary (e.g., rating areas, FIPs, zip codes). For each of the geographic service areas, please provide on the "Service Areas" tab the list of counties or zip codes (or relevant geographic identifier) for that area as described below. Note: The service areas listed on this tab should correspond to those listed on the "APTC" tab. </t>
    </r>
    <r>
      <rPr>
        <i/>
        <sz val="10"/>
        <rFont val="Arial"/>
        <family val="2"/>
      </rPr>
      <t xml:space="preserve">
</t>
    </r>
    <r>
      <rPr>
        <b/>
        <sz val="10"/>
        <rFont val="Arial"/>
        <family val="2"/>
      </rPr>
      <t xml:space="preserve">State Response: </t>
    </r>
    <r>
      <rPr>
        <sz val="10"/>
        <rFont val="Arial"/>
        <family val="2"/>
      </rPr>
      <t>All service areas and zip codes in MD have the same SLCSP in 2025. Under the waiver, the UHC Silver Value Plan is the SLCSP. Without the waiver, the SLCSP would be Aetna 2025 MD Silver 5 Advanced.</t>
    </r>
  </si>
  <si>
    <r>
      <t xml:space="preserve">4) Please also provide, for plan year 2024, the final second lowest cost silver plan (SLCSP) rates for a representative individual (e.g. a 21-year-old nonsmoker) in each rating area or service area (if premiums vary by geographies smaller than rating areas). Note that the rating or service area data for both years needs to be the same, so please use service areas as small as necessary to ensure that the 2024 and 2025 SLCSP rates are accurately captured for each area.                                                                                                                                                                                                                                                                                    
</t>
    </r>
    <r>
      <rPr>
        <b/>
        <sz val="10"/>
        <rFont val="Arial"/>
        <family val="2"/>
      </rPr>
      <t>State Response:</t>
    </r>
    <r>
      <rPr>
        <sz val="10"/>
        <rFont val="Arial"/>
        <family val="2"/>
      </rPr>
      <t xml:space="preserve"> Please see data below. </t>
    </r>
  </si>
  <si>
    <t>Rating Area 2a</t>
  </si>
  <si>
    <t>Rating Area 2b</t>
  </si>
  <si>
    <t>Rating Area 4a</t>
  </si>
  <si>
    <t>Rating Area 4b</t>
  </si>
  <si>
    <t>2a</t>
  </si>
  <si>
    <t>2b</t>
  </si>
  <si>
    <t>4a</t>
  </si>
  <si>
    <t>4b</t>
  </si>
  <si>
    <t>24005, 24510, 24025, 24027, 24003</t>
  </si>
  <si>
    <t xml:space="preserve">Baltimore City, Baltimore County, Harford County, Howard County, Anne Arundel County, </t>
  </si>
  <si>
    <t>24017, 24009</t>
  </si>
  <si>
    <t>Charles County - 20646, 20658, 20640, 20677, 20675, 20612, 20601, 20602, 20603, 20637, 20616, 20695
Calvert County - 20678, 20732, 20736, 20754, 20714, 20689</t>
  </si>
  <si>
    <t>24017, 24009, 24037, 24015, 24029, 24035, 24041, 24011, 24019, 24045, 24039, 24047</t>
  </si>
  <si>
    <t>Charles County - 20661, 20643, 20645, 20682, 20693, 20662, 20664, 20604, 20611, 20625, 20632, 20617, 20622
Calvert County - 20688, 20639, 20629, 20685, 20657, 20676, 20615, 20610
St. Mary's County, Cecil County, Kent County, Queen Anne's County, Talbot County, Caroline County, Dorchester County, Wicomico County, Somerset County, Worcester County</t>
  </si>
  <si>
    <t>24033, 24031</t>
  </si>
  <si>
    <t>Prince George's County, Montgomery County</t>
  </si>
  <si>
    <t>24013, 24021</t>
  </si>
  <si>
    <t>Carroll County, Frederick County - 21716, 21701, 21718, 21702, 21793, 21790, 21703, 21704, 21769, 21755, 21754, 21710, 21758, 21774, 21771, 21770, 21777, 21757</t>
  </si>
  <si>
    <t>24021, 24023, 24001, 24043</t>
  </si>
  <si>
    <t>Frederick County - 21709, 21717, 21788, 21780, 21778, 21798, 21727, 21792, 21762, 21759, 21714, 21705, 21775, 21773, Garrett County, Allegany County, Washington County</t>
  </si>
  <si>
    <t>Minnesota Premium Data for Section 1332 Waiver 2025 Pass-through Calculations</t>
  </si>
  <si>
    <t>Information Submitted On: 10/3/2024</t>
  </si>
  <si>
    <r>
      <t xml:space="preserve">1) Please indicate if the state uses the federally established age curve or a state-specific version. If applicable, provide the state-specific age curve in a separate tab in the spreadsheet. 
The federally established age curve is available at https://www.cms.gov/CCIIO/Programs-and-Initiatives/Health-Insurance-Market-Reforms/state-rating.html 
</t>
    </r>
    <r>
      <rPr>
        <b/>
        <sz val="10"/>
        <rFont val="Arial"/>
        <family val="2"/>
      </rPr>
      <t>State Response:</t>
    </r>
    <r>
      <rPr>
        <sz val="10"/>
        <rFont val="Arial"/>
        <family val="2"/>
      </rPr>
      <t xml:space="preserve"> The Minnesota age curve is included on the "MN Age Curve" tab.</t>
    </r>
  </si>
  <si>
    <r>
      <t xml:space="preserve">2) SLCSP premium and APTC data should be provided for each geographic service area at which SLCSP premiums vary (e.g., rating areas, FIPs, zip codes). For each of the geographic service areas, please provide on the "Service Areas" tab the list of counties or zip codes (or relevant geographic identifier) for that area as described below. Note: The service areas listed on this tab should correspond to those listed on the "APTC" tab. </t>
    </r>
    <r>
      <rPr>
        <i/>
        <sz val="10"/>
        <rFont val="Arial"/>
        <family val="2"/>
      </rPr>
      <t xml:space="preserve">
</t>
    </r>
    <r>
      <rPr>
        <b/>
        <sz val="10"/>
        <rFont val="Arial"/>
        <family val="2"/>
      </rPr>
      <t xml:space="preserve">State Response: </t>
    </r>
    <r>
      <rPr>
        <sz val="10"/>
        <rFont val="Arial"/>
        <family val="2"/>
      </rPr>
      <t>The requested Service Area information is included. The geographic areas are arbitraily named "MNXXXX" and vary by counties.</t>
    </r>
  </si>
  <si>
    <r>
      <t xml:space="preserve">3) This report below includes the per person per month premium information submitted by the state for the 2025 plan year. Consistent with the specific terms and conditions of the state's waiver, please provide the Departments: (1) the final 2025 second lowest cost silver plan (SLCSP) rates for a representative individual (e.g. a 21-year-old nonsmoker) in each rating area or service area (if premiums vary by geographies smaller than rating areas) and (2) the state's estimate of what the final 2025 SLCSP rates for a representative individual in each rating area or service area would have been absent approval of this waiver.
</t>
    </r>
    <r>
      <rPr>
        <b/>
        <sz val="10"/>
        <rFont val="Arial"/>
        <family val="2"/>
      </rPr>
      <t xml:space="preserve">State Response: </t>
    </r>
    <r>
      <rPr>
        <sz val="10"/>
        <rFont val="Arial"/>
        <family val="2"/>
      </rPr>
      <t>Please see attached data. Note that the without reinsurance numbers are not estimates since Minnesota requires companies to file rates with and without the effect of the reinsurance program.</t>
    </r>
  </si>
  <si>
    <r>
      <t xml:space="preserve">4) Please also provide, for plan year 2024, the final second lowest cost silver plan (SLCSP) rates for a representative individual (e.g. a 21-year-old nonsmoker) in each rating area or service area (if premiums vary by geographies smaller than rating areas). Note that the rating or service area data for both years needs to be the same, so please use service areas as small as necessary to ensure that the 2024 and 2025 SLCSP rates are accurately captured for each area.                                                                                                                                                                                                                                                                                    
</t>
    </r>
    <r>
      <rPr>
        <b/>
        <sz val="10"/>
        <rFont val="Arial"/>
        <family val="2"/>
      </rPr>
      <t>State Response:</t>
    </r>
    <r>
      <rPr>
        <sz val="10"/>
        <rFont val="Arial"/>
        <family val="2"/>
      </rPr>
      <t xml:space="preserve"> Please see attached data.</t>
    </r>
  </si>
  <si>
    <r>
      <t xml:space="preserve">MN0001
Rating Area 1: Counties: </t>
    </r>
    <r>
      <rPr>
        <sz val="10"/>
        <rFont val="Arial"/>
        <family val="2"/>
      </rPr>
      <t>Fillmore, Houston, Olmstead, Wabasha, Winona</t>
    </r>
  </si>
  <si>
    <r>
      <t xml:space="preserve">MN0002
Rating Area 1: Counties: </t>
    </r>
    <r>
      <rPr>
        <sz val="10"/>
        <rFont val="Arial"/>
        <family val="2"/>
      </rPr>
      <t>Freeborn</t>
    </r>
  </si>
  <si>
    <r>
      <t xml:space="preserve">MN0003
Rating Area 1:
Counties: </t>
    </r>
    <r>
      <rPr>
        <sz val="10"/>
        <rFont val="Arial"/>
        <family val="2"/>
      </rPr>
      <t>Dodge, Goodhue, Mower, Steele</t>
    </r>
  </si>
  <si>
    <r>
      <t xml:space="preserve">MN0004
Rating Area 2:
Counties: </t>
    </r>
    <r>
      <rPr>
        <sz val="10"/>
        <rFont val="Arial"/>
        <family val="2"/>
      </rPr>
      <t>Carlton, Itasca, Saint Louis</t>
    </r>
  </si>
  <si>
    <r>
      <t xml:space="preserve">MN0005
Rating Area 2:
Counties: </t>
    </r>
    <r>
      <rPr>
        <sz val="10"/>
        <rFont val="Arial"/>
        <family val="2"/>
      </rPr>
      <t>Cook, Koochiching, Lake, Lake of the Woods</t>
    </r>
  </si>
  <si>
    <r>
      <t xml:space="preserve">MN0006
Rating Area 3:
Counties: </t>
    </r>
    <r>
      <rPr>
        <sz val="10"/>
        <rFont val="Arial"/>
        <family val="2"/>
      </rPr>
      <t>Le Sueur, Martin, Nicollet</t>
    </r>
  </si>
  <si>
    <r>
      <t xml:space="preserve">MN0007
Rating Area 3:
Counties: </t>
    </r>
    <r>
      <rPr>
        <sz val="10"/>
        <rFont val="Arial"/>
        <family val="2"/>
      </rPr>
      <t>Blue Earth, Rice</t>
    </r>
  </si>
  <si>
    <r>
      <t xml:space="preserve">MN0008
Rating Area 3:
Counties: </t>
    </r>
    <r>
      <rPr>
        <sz val="10"/>
        <rFont val="Arial"/>
        <family val="2"/>
      </rPr>
      <t>Faribault, Watonwan</t>
    </r>
  </si>
  <si>
    <r>
      <t xml:space="preserve">MN0009
Rating Area 3:
Counties: </t>
    </r>
    <r>
      <rPr>
        <sz val="10"/>
        <rFont val="Arial"/>
        <family val="2"/>
      </rPr>
      <t>Waseca</t>
    </r>
  </si>
  <si>
    <r>
      <t xml:space="preserve">MN0010
Rating Area 4:
Counties: </t>
    </r>
    <r>
      <rPr>
        <sz val="10"/>
        <rFont val="Arial"/>
        <family val="2"/>
      </rPr>
      <t>Brown,</t>
    </r>
    <r>
      <rPr>
        <b/>
        <sz val="10"/>
        <rFont val="Arial"/>
        <family val="2"/>
      </rPr>
      <t xml:space="preserve"> </t>
    </r>
    <r>
      <rPr>
        <sz val="10"/>
        <rFont val="Arial"/>
        <family val="2"/>
      </rPr>
      <t>Cottonwood, Jackson, Lincoln, Murray, Nobles, Pipestone, Rock</t>
    </r>
  </si>
  <si>
    <r>
      <t xml:space="preserve">MN0011
Rating Area 4:
Counties: </t>
    </r>
    <r>
      <rPr>
        <sz val="10"/>
        <rFont val="Arial"/>
        <family val="2"/>
      </rPr>
      <t>Redwood</t>
    </r>
  </si>
  <si>
    <r>
      <t xml:space="preserve">MN0012
Rating Area 5:
Counties: </t>
    </r>
    <r>
      <rPr>
        <sz val="10"/>
        <rFont val="Arial"/>
        <family val="2"/>
      </rPr>
      <t>McLeod, Sibley</t>
    </r>
  </si>
  <si>
    <r>
      <t xml:space="preserve">MN0013
Rating Area 5:
Counties: </t>
    </r>
    <r>
      <rPr>
        <sz val="10"/>
        <rFont val="Arial"/>
        <family val="2"/>
      </rPr>
      <t>Chippewa, Lyon, Yellow Medicine</t>
    </r>
  </si>
  <si>
    <r>
      <t>MN0014
Rating Area 5:
Counties:</t>
    </r>
    <r>
      <rPr>
        <sz val="10"/>
        <rFont val="Arial"/>
        <family val="2"/>
      </rPr>
      <t xml:space="preserve"> Big Stone, Kandiyohi, Lac Qui Parle, Meeker, Renville, Swift</t>
    </r>
  </si>
  <si>
    <r>
      <t xml:space="preserve">MN0015
Rating Area 6: Counties: </t>
    </r>
    <r>
      <rPr>
        <sz val="10"/>
        <rFont val="Arial"/>
        <family val="2"/>
      </rPr>
      <t>Becker, Clay, Wilkin</t>
    </r>
  </si>
  <si>
    <r>
      <t xml:space="preserve">MN0016
Rating Area 6: Counties: </t>
    </r>
    <r>
      <rPr>
        <sz val="10"/>
        <rFont val="Arial"/>
        <family val="2"/>
      </rPr>
      <t>Douglas, Grant, Otter Tail, Pope, Stevens, Traverse</t>
    </r>
  </si>
  <si>
    <r>
      <t xml:space="preserve">MN0017
Rating Area 7: Counties: </t>
    </r>
    <r>
      <rPr>
        <sz val="10"/>
        <rFont val="Arial"/>
        <family val="2"/>
      </rPr>
      <t>Chisago, Isanti</t>
    </r>
  </si>
  <si>
    <r>
      <t xml:space="preserve">MN0018
Rating Area 7: Counties: </t>
    </r>
    <r>
      <rPr>
        <sz val="10"/>
        <rFont val="Arial"/>
        <family val="2"/>
      </rPr>
      <t>Cass, 
Crow Wing, Hubbard, Pine</t>
    </r>
  </si>
  <si>
    <r>
      <t xml:space="preserve">MN0019
Rating Area 7: Counties: </t>
    </r>
    <r>
      <rPr>
        <sz val="10"/>
        <rFont val="Arial"/>
        <family val="2"/>
      </rPr>
      <t>Kanabec, Roseau</t>
    </r>
  </si>
  <si>
    <r>
      <t xml:space="preserve">MN0020
Rating Area 7:
Counties: </t>
    </r>
    <r>
      <rPr>
        <sz val="10"/>
        <rFont val="Arial"/>
        <family val="2"/>
      </rPr>
      <t>Aitkin, Beltrami, Mille Lacs, Morrison, Todd, Wadena</t>
    </r>
  </si>
  <si>
    <r>
      <t>MN0021
Rating Area 8:
Counties:</t>
    </r>
    <r>
      <rPr>
        <sz val="10"/>
        <rFont val="Arial"/>
        <family val="2"/>
      </rPr>
      <t xml:space="preserve"> Anoka, Hennepin, Ramsey, Sherburne</t>
    </r>
  </si>
  <si>
    <r>
      <t>MN0022
Rating Area 8:
Counties:</t>
    </r>
    <r>
      <rPr>
        <sz val="10"/>
        <rFont val="Arial"/>
        <family val="2"/>
      </rPr>
      <t xml:space="preserve"> Carver, Dakota, Washington</t>
    </r>
  </si>
  <si>
    <r>
      <t xml:space="preserve">MN0023
Rating Area 8: Counties: </t>
    </r>
    <r>
      <rPr>
        <sz val="10"/>
        <rFont val="Arial"/>
        <family val="2"/>
      </rPr>
      <t>Wright</t>
    </r>
  </si>
  <si>
    <r>
      <t xml:space="preserve">MN0024
Rating Area 8: Counties: </t>
    </r>
    <r>
      <rPr>
        <sz val="10"/>
        <rFont val="Arial"/>
        <family val="2"/>
      </rPr>
      <t>Scott</t>
    </r>
  </si>
  <si>
    <r>
      <t xml:space="preserve">MN0025
Rating Area 8: Counties: </t>
    </r>
    <r>
      <rPr>
        <sz val="10"/>
        <rFont val="Arial"/>
        <family val="2"/>
      </rPr>
      <t>Benton, Stearns</t>
    </r>
  </si>
  <si>
    <r>
      <t>MN0026
Rating Area 9:
Counties:</t>
    </r>
    <r>
      <rPr>
        <sz val="10"/>
        <rFont val="Arial"/>
        <family val="2"/>
      </rPr>
      <t xml:space="preserve"> Mahonomen, Norman</t>
    </r>
  </si>
  <si>
    <r>
      <t xml:space="preserve">MN0027
Rating Area 9:
Counties: </t>
    </r>
    <r>
      <rPr>
        <sz val="10"/>
        <rFont val="Arial"/>
        <family val="2"/>
      </rPr>
      <t>Kittson, Marshall, Pennington, Polk, Red Lake</t>
    </r>
  </si>
  <si>
    <r>
      <t xml:space="preserve">MN0028
Rating Area 9:
Counties: </t>
    </r>
    <r>
      <rPr>
        <sz val="10"/>
        <rFont val="Arial"/>
        <family val="2"/>
      </rPr>
      <t>Clear Water</t>
    </r>
  </si>
  <si>
    <t>Counties</t>
  </si>
  <si>
    <t>MN0001</t>
  </si>
  <si>
    <t>Fillmore, Houston, Olmstead, Wabasha, Winona</t>
  </si>
  <si>
    <t>MN0002</t>
  </si>
  <si>
    <t>Freeborn</t>
  </si>
  <si>
    <t>MN0003</t>
  </si>
  <si>
    <t>Dodge, Goodhue, Mower, Steele</t>
  </si>
  <si>
    <t>MN0004</t>
  </si>
  <si>
    <t>Carlton, Itasca, Saint Louis</t>
  </si>
  <si>
    <t>MN0005</t>
  </si>
  <si>
    <t>Cook, Koochiching, Lake, Lake of the Woods</t>
  </si>
  <si>
    <t>MN0006</t>
  </si>
  <si>
    <t>Le Sueur, Martin, Nicollet</t>
  </si>
  <si>
    <t>MN0007</t>
  </si>
  <si>
    <t>Blue Earth, Rice</t>
  </si>
  <si>
    <t>MN0008</t>
  </si>
  <si>
    <t>Faribault, Watonwan</t>
  </si>
  <si>
    <t>MN0009</t>
  </si>
  <si>
    <t>Waseca</t>
  </si>
  <si>
    <t>MN0010</t>
  </si>
  <si>
    <t>Brown, Cottonwood, Jackson, Lincoln, Murray, Nobles, Pipestone, Rock</t>
  </si>
  <si>
    <t>MN0011</t>
  </si>
  <si>
    <t>Redwood</t>
  </si>
  <si>
    <t>MN0012</t>
  </si>
  <si>
    <t>McLeod, Sibley</t>
  </si>
  <si>
    <t>MN0013</t>
  </si>
  <si>
    <t>Chippewa, Lyon, Yellow Medicine</t>
  </si>
  <si>
    <t>MN0014</t>
  </si>
  <si>
    <t>Big Stone, Kandiyohi, Lac Qui Parle, Meeker, Renville, Swift</t>
  </si>
  <si>
    <t>MN0015</t>
  </si>
  <si>
    <t>Becker, Clay, Wilkin</t>
  </si>
  <si>
    <t>MN0016</t>
  </si>
  <si>
    <t>Douglas, Grant, Otter Tail, Pope, Stevens, Traverse</t>
  </si>
  <si>
    <t>MN0017</t>
  </si>
  <si>
    <t>Chisago, Isanti</t>
  </si>
  <si>
    <t>MN0018</t>
  </si>
  <si>
    <t>Cass, 
Crow Wing, Hubbard, Pine</t>
  </si>
  <si>
    <t>MN0019</t>
  </si>
  <si>
    <t>Kanabec, Roseau</t>
  </si>
  <si>
    <t>MN0020</t>
  </si>
  <si>
    <t>Aitkin, Beltrami, Mille Lacs, Morrison, Todd, Wadena</t>
  </si>
  <si>
    <t>MN0021</t>
  </si>
  <si>
    <t>Anoka, Hennepin, Ramsey, Sherburne</t>
  </si>
  <si>
    <t>MN0022</t>
  </si>
  <si>
    <t>Carver, Dakota, Washington</t>
  </si>
  <si>
    <t>MN0023</t>
  </si>
  <si>
    <t>Wright</t>
  </si>
  <si>
    <t>MN0024</t>
  </si>
  <si>
    <t>Scott</t>
  </si>
  <si>
    <t>MN0025</t>
  </si>
  <si>
    <t>Benton, Stearns</t>
  </si>
  <si>
    <t>MN0026</t>
  </si>
  <si>
    <t>Mahonomen, Norman</t>
  </si>
  <si>
    <t>MN0027</t>
  </si>
  <si>
    <t>Kittson, Marshall, Pennington, Polk, Red Lake</t>
  </si>
  <si>
    <t>MN0028</t>
  </si>
  <si>
    <t>Clear Water</t>
  </si>
  <si>
    <t>Rating Area 4</t>
  </si>
  <si>
    <r>
      <rPr>
        <b/>
        <sz val="14"/>
        <color indexed="62"/>
        <rFont val="Arial"/>
        <family val="2"/>
      </rPr>
      <t>New Jersey</t>
    </r>
    <r>
      <rPr>
        <b/>
        <sz val="14"/>
        <rFont val="Arial"/>
        <family val="2"/>
      </rPr>
      <t xml:space="preserve"> Premium Data for Section 1332 Waiver 2025 Pass-through Calculations</t>
    </r>
  </si>
  <si>
    <r>
      <t xml:space="preserve">Information Submitted On: </t>
    </r>
    <r>
      <rPr>
        <b/>
        <sz val="10"/>
        <color indexed="62"/>
        <rFont val="Arial"/>
        <family val="2"/>
      </rPr>
      <t>September 22, 2024</t>
    </r>
  </si>
  <si>
    <r>
      <t xml:space="preserve">1) Please indicate if the state uses the federally established age curve or a state-specific version. If applicable, provide the state-specific age curve in a separate tab in the spreadsheet. 
The federally established age curve is available at https://www.cms.gov/CCIIO/Programs-and-Initiatives/Health-Insurance-Market-Reforms/state-rating.html 
</t>
    </r>
    <r>
      <rPr>
        <b/>
        <sz val="10"/>
        <rFont val="Arial"/>
        <family val="2"/>
      </rPr>
      <t>State Response:</t>
    </r>
    <r>
      <rPr>
        <sz val="10"/>
        <rFont val="Arial"/>
        <family val="2"/>
      </rPr>
      <t xml:space="preserve"> </t>
    </r>
    <r>
      <rPr>
        <sz val="10"/>
        <color indexed="62"/>
        <rFont val="Arial"/>
        <family val="2"/>
      </rPr>
      <t>New Jersey follows the federally estabilished age curve for the individudal market.  Tobacco rating is not permitted.</t>
    </r>
  </si>
  <si>
    <r>
      <t xml:space="preserve">2) SLCSP premium and APTC data should be provided for each geographic service area at which SLCSP premiums vary (e.g., rating areas, FIPs, zip codes). For each of the geographic service areas, please provide on the "Service Areas" tab the list of counties or zip codes (or relevant geographic identifier) for that area as described below. Note: The service areas listed on this tab should correspond to those listed on the "APTC" tab. </t>
    </r>
    <r>
      <rPr>
        <i/>
        <sz val="10"/>
        <rFont val="Arial"/>
        <family val="2"/>
      </rPr>
      <t xml:space="preserve">
</t>
    </r>
    <r>
      <rPr>
        <b/>
        <sz val="10"/>
        <rFont val="Arial"/>
        <family val="2"/>
      </rPr>
      <t xml:space="preserve">State Response: </t>
    </r>
    <r>
      <rPr>
        <sz val="10"/>
        <color indexed="62"/>
        <rFont val="Arial"/>
        <family val="2"/>
      </rPr>
      <t>See Service Areas tab.</t>
    </r>
  </si>
  <si>
    <r>
      <t xml:space="preserve">3) This report below includes the per person per month premium information submitted by the state for the 2025 plan year. Consistent with the specific terms and conditions of the state's waiver, please provide the Departments: (1) the final 2025 second lowest cost silver plan (SLCSP) rates for a representative individual (e.g. a 21-year-old nonsmoker) in each rating area or service area (if premiums vary by geographies smaller than rating areas) and (2) the state's estimate of what the final 2025 SLCSP rates for a representative individual in each rating area or service area would have been absent approval of this waiver.
</t>
    </r>
    <r>
      <rPr>
        <b/>
        <sz val="10"/>
        <rFont val="Arial"/>
        <family val="2"/>
      </rPr>
      <t xml:space="preserve">State Response: </t>
    </r>
    <r>
      <rPr>
        <sz val="10"/>
        <color indexed="62"/>
        <rFont val="Arial"/>
        <family val="2"/>
      </rPr>
      <t>Please see the data below.</t>
    </r>
  </si>
  <si>
    <r>
      <t xml:space="preserve">4) Please also provide, for plan year 2024, the final second lowest cost silver plan (SLCSP) rates for a representative individual (e.g. a 21-year-old nonsmoker) in each rating area or service area (if premiums vary by geographies smaller than rating areas). Note that the rating or service area data for both years needs to be the same, so please use service areas as small as necessary to ensure that the 2024 and 2025 SLCSP rates are accurately captured for each area.                                                                                                                                                                                                                                                                                    
</t>
    </r>
    <r>
      <rPr>
        <b/>
        <sz val="10"/>
        <rFont val="Arial"/>
        <family val="2"/>
      </rPr>
      <t>State Response:</t>
    </r>
    <r>
      <rPr>
        <sz val="10"/>
        <rFont val="Arial"/>
        <family val="2"/>
      </rPr>
      <t xml:space="preserve"> </t>
    </r>
    <r>
      <rPr>
        <sz val="10"/>
        <color indexed="62"/>
        <rFont val="Arial"/>
        <family val="2"/>
      </rPr>
      <t>Please see the data below.</t>
    </r>
  </si>
  <si>
    <t>NJ0001</t>
  </si>
  <si>
    <t>NJ0002</t>
  </si>
  <si>
    <t>NJ0003</t>
  </si>
  <si>
    <t>34001, 34005, 34007, 34009, 34013, 34015, 34017, 34021, 34023, 34035, 34039</t>
  </si>
  <si>
    <t>Atlantic County - 08037, 08201, 08203, 08205, 08213, 08215, 08217, 08220, 08221, 08225, 08231, 08232, 08234, 08240, 08241, 08244, 08310, 08317, 08319, 08326, 08330, 08340, 08341, 08342, 08346, 08350, 08401, 08402, 08403, 08404, 08405, 08406, 08400, 08411, 08222, 08227, 08233</t>
  </si>
  <si>
    <t>Burlington County - 08010, 08011, 08015, 08016, 08019, 08022, 08036, 08041, 08042, 08046, 08048, 08052, 08053, 08054, 08055, 08055, 08057, 08060, 08064, 08065, 08068, 08073, 08075, 08075, 08075, 08076, 08077, 08088, 08088, 08088, 08088, 08224, 08505, 08511, 08515, 08518, 08554, 08562, 08640, 08641, 08370</t>
  </si>
  <si>
    <t>Camden County - 08002, 08003, 08004, 08007, 08009, 08012, 08018, 08021, 08026, 08029, 08030, 08031, 08033, 08034, 08035, 08043, 08045, 08049, 08059, 08078, 08081, 08083, 08084, 08089, 08091, 08095, 08099, 08101, 08102, 08103, 08104, 08105, 08106, 08107, 08108, 08109, 08110, 08100, 08358, 08040</t>
  </si>
  <si>
    <t>Cape May County - 08202, 08204, 08210, 08212, 08214, 08218, 08219, 08223, 08226, 08230, 08242, 08243, 08245, 08246, 08247, 08248, 08250, 08251, 08252, 08260, 08270</t>
  </si>
  <si>
    <t>Essex County - 07003, 07004, 07006, 07007, 07009, 07017, 07018, 07019, 07021, 07028, 07039, 07040, 07041, 07042, 07043, 07044, 07050, 07051, 07052, 07068, 07078, 07079, 07101, 07102, 07103, 07104, 07105, 07106, 07107, 07108, 07109, 07110, 07111, 07112, 07114, 07175, 07184, 07188, 07189, 07191, 07192, 07193, 07195, 07198, 07199, 07100, 07183, 07185, 07187, 07190, 07194, 07197</t>
  </si>
  <si>
    <t>Gloucester County - 08014, 08020, 08025, 08027, 08028, 08032, 08039, 08051, 08056, 08061, 08062, 08062, 08063, 08066, 08071, 08074, 08080, 08085, 08086, 08090, 08093, 08094, 08096, 08096, 08097, 08312, 08322, 08328, 08344</t>
  </si>
  <si>
    <t>Hudson County - 07002, 07029, 07030, 07032, 07047, 07086, 07087, 07093, 07094, 07096, 07097, 07099, 07302, 07303, 07304, 07305, 07306, 07307, 07308, 07310, 07311, 07395, 07399, 07300, 07309</t>
  </si>
  <si>
    <t>Mercer County - 08520, 08525, 08534, 08540, 08541, 08542, 08543, 08544, 08550, 08560, 08561, 08601, 08602, 08603, 08604, 08605, 08606, 08607, 08608, 08609, 08610, 08611, 08618, 08619, 08620, 08625, 08628, 08629, 08638, 08645, 08646, 08647, 08648, 08650, 08666, 08690, 08691, 08695, 08600, 08677</t>
  </si>
  <si>
    <t>Middlesex County - 07001, 07008, 07064, 07067, 07077, 07080, 07095, 08512, 08536, 08810, 08812, 08816, 08817, 08818, 08820, 08824, 08828, 08830, 08831, 08832, 08837, 08840, 08846, 08850, 08852, 08854, 08855, 08857, 08859, 08861, 08862, 08863, 08871, 08872, 08879, 08882, 08884, 08899, 08901, 08902, 08903, 08904, 08906, 08933, 08989, 08570, 08905, 08922, 08988, 08878</t>
  </si>
  <si>
    <t>Somerset County - 07059, 07069, 07920, 07921, 07924, 07931, 07934, 07938, 07939, 07977, 07978, 08502, 08504, 08528, 08553, 08558, 08805, 08807, 08821, 08823, 08835, 08836, 08844, 08853, 08869, 08873, 08875, 08876, 08880, 08890, 08877</t>
  </si>
  <si>
    <t>Union County - 07016, 07023, 07027, 07033, 07036, 07060, 07061, 07062, 07063, 07065, 07066, 07076, 07081, 07083, 07088, 07090, 07091, 07092, 07201, 07202, 07203, 07204, 07205, 07206, 07207, 07208, 07901, 07902, 07922, 07974, 07200, 07215, 07216, 07098</t>
  </si>
  <si>
    <t>34003, 34011, 34019, 34027, 34031, 34033, 34037, 34041</t>
  </si>
  <si>
    <t>Bergen County - 07010, 07020, 07022, 07024, 07026, 07031, 07057, 07070, 07071, 07072, 07073, 07074, 07075, 07401, 07407, 07410, 07417, 07423, 07430, 07432, 07436, 07446, 07450, 07451, 07452, 07458, 07463, 07481, 07495, 07601, 07602, 07603, 07604, 07605, 07606, 07607, 07608, 07620, 07621, 07624, 07626, 07627, 07628, 07630, 07631, 07632, 07640, 07641, 07642, 07643, 07644, 07645, 07646, 07647, 07648, 07649, 07650, 07652, 07653, 07656, 07657, 07660, 07661, 07662, 07663, 07666, 07670, 07675, 07676, 07677, 07699, 07498, 07688</t>
  </si>
  <si>
    <t>Cumberland County - 08302, 08311, 08313, 08314, 08315, 08316, 08320, 08321, 08323, 08324, 08327, 08329, 08332, 08345, 08348, 08349, 08352, 08353, 08360, 08361, 08362</t>
  </si>
  <si>
    <t>Hunterdon County - 07830, 07979, 08530, 08551, 08556, 08557, 08559, 08801, 08802, 08803, 08804, 08809, 08822, 08825, 08826, 08827, 08829, 08833, 08834, 08848, 08858, 08867, 08868, 08870, 08885, 08887, 08888, 08889</t>
  </si>
  <si>
    <t>Morris County - 07005, 07034, 07035, 07045, 07046, 07054, 07058, 07082, 07405, 07440, 07444, 07457, 07801, 07802, 07803, 07806, 07828, 07834, 07836, 07842, 07845, 07847, 07849, 07850, 07852, 07853, 07856, 07857, 07866, 07869, 07870, 07876, 07878, 07885, 07926, 07927, 07928, 07930, 07932, 07933, 07935, 07936, 07940, 07945, 07946, 07950, 07960, 07961, 07962, 07963, 07970, 07976, 07980, 07981, 07999, 07964</t>
  </si>
  <si>
    <t>Passaic County - 07011, 07012, 07013, 07014, 07015, 07055, 07403, 07420, 07421, 07424, 07435, 07438, 07442, 07456, 07465, 07470, 07474, 07480, 07501, 07502, 07503, 07504, 07505, 07506, 07507, 07508, 07509, 07510, 07511, 07512, 07513, 07514, 07522, 07524, 07533, 07538, 07543, 07544, 07500, 07530, 07477</t>
  </si>
  <si>
    <t>Salem County - 08001, 08023, 08038, 08067, 08069, 08070, 08072, 08079, 08098, 08318, 08343, 08347</t>
  </si>
  <si>
    <t>Sussex County - 07416, 07418, 07419, 07422, 07428, 07439, 07460, 07461, 07462, 07821, 07822, 07826, 07827, 07837, 07839, 07843, 07848, 07851, 07855, 07860, 07871, 07874, 07875, 07877, 07879, 07881, 07890</t>
  </si>
  <si>
    <t>Warren County - 07820, 07823, 07825, 07831, 07832, 07833, 07838, 07840, 07844, 07846, 07863, 07865, 07880, 07882, 08808, 08865, 08886, 07829</t>
  </si>
  <si>
    <t>34025, 34029</t>
  </si>
  <si>
    <t>Monmouth County - 07701, 07702, 07703, 07704, 07710, 07711, 07712, 07715, 07716, 07717, 07718, 07719, 07720, 07721, 07722, 07723, 07724, 07726, 07727, 07728, 07730, 07731, 07732, 07733, 07734, 07735, 07737, 07738, 07739, 07740, 07746, 07747, 07748, 07750, 07751, 07752, 07753, 07754, 07755, 07756, 07757, 07758, 07760, 07762, 07763, 07764, 07765, 07799, 08501, 08510, 08514, 08526, 08535, 08555, 08720, 08730, 08736, 08750, 07709, 07713, 07777</t>
  </si>
  <si>
    <t>Ocean County - 08005, 08006, 08008, 08050, 08087, 08087, 08092, 08527, 08533, 08701, 08721, 08722, 08723, 08724, 08731, 08732, 08733, 08734, 08735, 08738, 08739, 08740, 08741, 08742, 08751, 08752, 08753, 08754, 08755, 08756, 08757, 08758, 08759</t>
  </si>
  <si>
    <t>North Dakota Premium Data for Section 1332 Waiver 2025 Pass-through Calculations</t>
  </si>
  <si>
    <r>
      <t xml:space="preserve">1) Please indicate if the state uses the federally established age curve, or include the state age curve if different from the federal age curve, available at https://www.cms.gov/CCIIO/Programs-and-Initiatives/Health-Insurance-Market-Reforms/state-rating.html 
</t>
    </r>
    <r>
      <rPr>
        <b/>
        <sz val="10"/>
        <rFont val="Arial"/>
        <family val="2"/>
      </rPr>
      <t>State Response:</t>
    </r>
    <r>
      <rPr>
        <sz val="10"/>
        <rFont val="Arial"/>
        <family val="2"/>
      </rPr>
      <t xml:space="preserve"> North Dakota uses the federally prescribed age curve.</t>
    </r>
  </si>
  <si>
    <t>Burleigh County</t>
  </si>
  <si>
    <t>Morton County</t>
  </si>
  <si>
    <t>Cass County</t>
  </si>
  <si>
    <t>Grand Forks County</t>
  </si>
  <si>
    <t>Oliver County; Traill County</t>
  </si>
  <si>
    <t>Benson County; Eddy County; Griggs County; Nelson County; Ramsey County; Steele County; Walsh County</t>
  </si>
  <si>
    <t>Bottineau County; Burke County; Cavalier County; Divide County; McHenry County; McKenzie County; McLean County; Mountrail County; Pembina County; Pierce County; Renville County; Rolette County; Towner County; Ward County</t>
  </si>
  <si>
    <t>Ransom County; Richland County; Sargent County</t>
  </si>
  <si>
    <t>Adams County; Barnes County; Billings County; Bowman County; Dickey County; Dunn County; Emmons County; Foster County; Golden Valley County; Grant County; Hettinger County; Kidder County; LaMoure County; Logan County; McIntosh County; Mercer County; Sheridan County; Sioux County; Slope County; Stark County; Stutsman County; Wells County; Williams County</t>
  </si>
  <si>
    <t>38015</t>
  </si>
  <si>
    <t>38059</t>
  </si>
  <si>
    <t>38017</t>
  </si>
  <si>
    <t>38035</t>
  </si>
  <si>
    <t>38065</t>
  </si>
  <si>
    <t>38097</t>
  </si>
  <si>
    <t>38005</t>
  </si>
  <si>
    <t>38027</t>
  </si>
  <si>
    <t>38039</t>
  </si>
  <si>
    <t>38063</t>
  </si>
  <si>
    <t>38071</t>
  </si>
  <si>
    <t>38091</t>
  </si>
  <si>
    <t>38099</t>
  </si>
  <si>
    <t>38009</t>
  </si>
  <si>
    <t>38013</t>
  </si>
  <si>
    <t>38019</t>
  </si>
  <si>
    <t>38023</t>
  </si>
  <si>
    <t>38049</t>
  </si>
  <si>
    <t>38053</t>
  </si>
  <si>
    <t>38055</t>
  </si>
  <si>
    <t>38061</t>
  </si>
  <si>
    <t>38067</t>
  </si>
  <si>
    <t>38069</t>
  </si>
  <si>
    <t>38075</t>
  </si>
  <si>
    <t>38079</t>
  </si>
  <si>
    <t>38095</t>
  </si>
  <si>
    <t>38101</t>
  </si>
  <si>
    <t>38073</t>
  </si>
  <si>
    <t>38077</t>
  </si>
  <si>
    <t>38081</t>
  </si>
  <si>
    <t>38001</t>
  </si>
  <si>
    <t>38003</t>
  </si>
  <si>
    <t>38007</t>
  </si>
  <si>
    <t>38011</t>
  </si>
  <si>
    <t>38021</t>
  </si>
  <si>
    <t>38025</t>
  </si>
  <si>
    <t>38029</t>
  </si>
  <si>
    <t>38031</t>
  </si>
  <si>
    <t>38033</t>
  </si>
  <si>
    <t>38037</t>
  </si>
  <si>
    <t>38041</t>
  </si>
  <si>
    <t>38043</t>
  </si>
  <si>
    <t>38045</t>
  </si>
  <si>
    <t>38047</t>
  </si>
  <si>
    <t>38051</t>
  </si>
  <si>
    <t>38057</t>
  </si>
  <si>
    <t>38083</t>
  </si>
  <si>
    <t>38085</t>
  </si>
  <si>
    <t>38087</t>
  </si>
  <si>
    <t>38089</t>
  </si>
  <si>
    <t>38093</t>
  </si>
  <si>
    <t>38103</t>
  </si>
  <si>
    <t>38105</t>
  </si>
  <si>
    <t>Information Submitted On: 11/7/24 (confirmed)</t>
  </si>
  <si>
    <t>Rating Area 5</t>
  </si>
  <si>
    <t>Rating Area 6</t>
  </si>
  <si>
    <t>Rating Area 7</t>
  </si>
  <si>
    <t>Group 3</t>
  </si>
  <si>
    <t>Columbia County</t>
  </si>
  <si>
    <t>Pennsylvania Premium Data for Section 1332 Waiver 2025 Pass-through Calculations</t>
  </si>
  <si>
    <t>Information Submitted On: 10/15/2024</t>
  </si>
  <si>
    <r>
      <t xml:space="preserve">1) Please indicate if the state uses the federally established age curve or a state-specific version. If applicable, provide the state-specific age curve in a separate tab in the spreadsheet. 
The federally established age curve is available at https://www.cms.gov/CCIIO/Programs-and-Initiatives/Health-Insurance-Market-Reforms/state-rating.html 
</t>
    </r>
    <r>
      <rPr>
        <b/>
        <sz val="10"/>
        <rFont val="Arial"/>
        <family val="2"/>
      </rPr>
      <t>State Response:</t>
    </r>
    <r>
      <rPr>
        <sz val="10"/>
        <rFont val="Arial"/>
        <family val="2"/>
      </rPr>
      <t xml:space="preserve"> Pennsylvania currently utilizes the federal established age curve.</t>
    </r>
  </si>
  <si>
    <r>
      <t xml:space="preserve">2) SLCSP premium and APTC data should be provided for each geographic service area at which SLCSP premiums vary (e.g., rating areas, FIPs, zip codes). For each of the geographic service areas, please provide on the "Service Areas" tab the list of counties or zip codes (or relevant geographic identifier) for that area as described below. Note: The service areas listed on this tab should correspond to those listed on the "APTC" tab. </t>
    </r>
    <r>
      <rPr>
        <i/>
        <sz val="10"/>
        <rFont val="Arial"/>
        <family val="2"/>
      </rPr>
      <t xml:space="preserve">
</t>
    </r>
    <r>
      <rPr>
        <b/>
        <sz val="10"/>
        <rFont val="Arial"/>
        <family val="2"/>
      </rPr>
      <t xml:space="preserve">State Response: </t>
    </r>
    <r>
      <rPr>
        <sz val="10"/>
        <rFont val="Arial"/>
        <family val="2"/>
      </rPr>
      <t xml:space="preserve">Please see the "Service Areas" tab for a list of the counties that make up each service area group within a rating area. </t>
    </r>
  </si>
  <si>
    <r>
      <t xml:space="preserve">3) This report below includes the per person per month premium information submitted by the state for the 2025 plan year. Consistent with the specific terms and conditions of the state's waiver, please provide the Departments: (1) the final 2025 second lowest cost silver plan (SLCSP) rates for a representative individual (e.g. a 21-year-old nonsmoker) in each rating area or service area (if premiums vary by geographies smaller than rating areas) and (2) the state's estimate of what the final 2025 SLCSP rates for a representative individual in each rating area or service area would have been absent approval of this waiver.
</t>
    </r>
    <r>
      <rPr>
        <b/>
        <sz val="10"/>
        <rFont val="Arial"/>
        <family val="2"/>
      </rPr>
      <t xml:space="preserve">State Response: </t>
    </r>
    <r>
      <rPr>
        <sz val="10"/>
        <rFont val="Arial"/>
        <family val="2"/>
      </rPr>
      <t>Please see the data below.</t>
    </r>
  </si>
  <si>
    <r>
      <t xml:space="preserve">4) Please also provide, for plan year 2024, the final second lowest cost silver plan (SLCSP) rates for a representative individual (e.g. a 21-year-old nonsmoker) in each rating area or service area (if premiums vary by geographies smaller than rating areas). Note that the rating or service area data for both years needs to be the same, so please use service areas as small as necessary to ensure that the 2024 and 2025 SLCSP rates are accurately captured for each area.                                                                                                                                                                                                                                                                                    
</t>
    </r>
    <r>
      <rPr>
        <b/>
        <sz val="10"/>
        <rFont val="Arial"/>
        <family val="2"/>
      </rPr>
      <t>State Response:</t>
    </r>
    <r>
      <rPr>
        <sz val="10"/>
        <rFont val="Arial"/>
        <family val="2"/>
      </rPr>
      <t xml:space="preserve"> Please see the data below.</t>
    </r>
  </si>
  <si>
    <t>Rating Area PA001 - Group 1</t>
  </si>
  <si>
    <t>Rating Area PA001 - Group 2</t>
  </si>
  <si>
    <t>Rating Area PA001 - Group 3</t>
  </si>
  <si>
    <t>Rating Area PA001 - Group 4</t>
  </si>
  <si>
    <t>Rating Area PA001 - Group 5</t>
  </si>
  <si>
    <t>Rating Area PA002 - Group 1</t>
  </si>
  <si>
    <t>Rating Area PA002 - Group 2</t>
  </si>
  <si>
    <t>Rating Area PA002 - Group 3</t>
  </si>
  <si>
    <t>Rating Area PA003 - Group 1</t>
  </si>
  <si>
    <t>Rating Area PA003 - Group 2</t>
  </si>
  <si>
    <t>Rating Area PA003 - Group 3</t>
  </si>
  <si>
    <t>Rating Area PA004 - Group 1</t>
  </si>
  <si>
    <t>Rating Area PA004 - Group 2</t>
  </si>
  <si>
    <t>Rating Area PA004 - Group 3</t>
  </si>
  <si>
    <t>Rating Area PA004 - Group 4</t>
  </si>
  <si>
    <t>Rating Area PA004 - Group 5</t>
  </si>
  <si>
    <t>Rating Area PA004 - Group 6</t>
  </si>
  <si>
    <t>Rating Area PA004 - Group 7</t>
  </si>
  <si>
    <t>Rating Area PA004 - Group 8</t>
  </si>
  <si>
    <t>Rating Area PA004 - Group 9</t>
  </si>
  <si>
    <t>Rating Area PA005 - Group 1</t>
  </si>
  <si>
    <t>Rating Area PA005 - Group 2</t>
  </si>
  <si>
    <t>Rating Area PA005 - Group 3</t>
  </si>
  <si>
    <t>Rating Area PA005 - Group 4</t>
  </si>
  <si>
    <t>Rating Area PA006 - Group 1</t>
  </si>
  <si>
    <t>Rating Area PA006 - Group 2</t>
  </si>
  <si>
    <t>Rating Area PA006 - Group 3</t>
  </si>
  <si>
    <t>Rating Area PA007 - Group 1</t>
  </si>
  <si>
    <t>Rating Area PA007 - Group 2</t>
  </si>
  <si>
    <t>Rating Area PA008 - Group 1</t>
  </si>
  <si>
    <t>Rating Area PA008 - Group 2</t>
  </si>
  <si>
    <t>Rating Area PA009 - Group 1</t>
  </si>
  <si>
    <t>Rating Area PA009 - Group 2</t>
  </si>
  <si>
    <t>All zip codes in the listed county/counties</t>
  </si>
  <si>
    <t>42085, 42121</t>
  </si>
  <si>
    <t>42039, 42053, 42123</t>
  </si>
  <si>
    <t>42015, 42025, 42069, 42079, 42089, 42113, 42115, 42127, 42131</t>
  </si>
  <si>
    <t>42035, 42081, 42117</t>
  </si>
  <si>
    <t>42019, 42125</t>
  </si>
  <si>
    <t>42009, 42013, 42111</t>
  </si>
  <si>
    <t>42061, 42065</t>
  </si>
  <si>
    <t>42077, 42095, 42107</t>
  </si>
  <si>
    <t>42037, 42087, 42093, 42097, 42109, 42119</t>
  </si>
  <si>
    <t>42011, 42071</t>
  </si>
  <si>
    <t>42001, 42133</t>
  </si>
  <si>
    <t>42017, 42091, 42101</t>
  </si>
  <si>
    <t>42029, 42045</t>
  </si>
  <si>
    <t>42041, 42043, 42055, 42075, 42099</t>
  </si>
  <si>
    <t>42057, 42067</t>
  </si>
  <si>
    <t>Rhode Island Premium Data for Section 1332 Waiver 2025 Pass-through Calculations</t>
  </si>
  <si>
    <r>
      <t xml:space="preserve">1) Please indicate if the state uses the federally established age curve or a state-specific version. If applicable, provide the state-specific age curve in a separate tab in the spreadsheet. 
The federally established age curve is available at https://www.cms.gov/CCIIO/Programs-and-Initiatives/Health-Insurance-Market-Reforms/state-rating.html 
</t>
    </r>
    <r>
      <rPr>
        <b/>
        <sz val="10"/>
        <rFont val="Arial"/>
        <family val="2"/>
      </rPr>
      <t>State Response:</t>
    </r>
    <r>
      <rPr>
        <sz val="10"/>
        <rFont val="Arial"/>
        <family val="2"/>
      </rPr>
      <t xml:space="preserve"> RI uses the federally established age curve.</t>
    </r>
  </si>
  <si>
    <r>
      <t xml:space="preserve">2) SLCSP premium and APTC data should be provided for each geographic service area at which SLCSP premiums vary (e.g., rating areas, FIPs, zip codes). For each of the geographic service areas, please provide on the "Service Areas" tab the list of counties or zip codes (or relevant geographic identifier) for that area as described below. Note: The service areas listed on this tab should correspond to those listed on the "APTC" tab. </t>
    </r>
    <r>
      <rPr>
        <i/>
        <sz val="10"/>
        <rFont val="Arial"/>
        <family val="2"/>
      </rPr>
      <t xml:space="preserve">
</t>
    </r>
    <r>
      <rPr>
        <b/>
        <sz val="10"/>
        <rFont val="Arial"/>
        <family val="2"/>
      </rPr>
      <t xml:space="preserve">State Response: </t>
    </r>
    <r>
      <rPr>
        <sz val="10"/>
        <rFont val="Arial"/>
        <family val="2"/>
      </rPr>
      <t>RI has one rating area.</t>
    </r>
  </si>
  <si>
    <r>
      <t xml:space="preserve">3) This report below includes the per person per month premium information submitted by the state for the 2025 plan year. Consistent with the specific terms and conditions of the state's waiver, please provide the Departments: (1) the final 2025 second lowest cost silver plan (SLCSP) rates for a representative individual (e.g. a 21-year-old nonsmoker) in each rating area or service area (if premiums vary by geographies smaller than rating areas) and (2) the state's estimate of what the final 2025 SLCSP rates for a representative individual in each rating area or service area would have been absent approval of this waiver.
</t>
    </r>
    <r>
      <rPr>
        <b/>
        <sz val="10"/>
        <rFont val="Arial"/>
        <family val="2"/>
      </rPr>
      <t xml:space="preserve">State Response: </t>
    </r>
    <r>
      <rPr>
        <sz val="10"/>
        <rFont val="Arial"/>
        <family val="2"/>
      </rPr>
      <t>Please see below.</t>
    </r>
  </si>
  <si>
    <r>
      <t xml:space="preserve">4) Please also provide, for plan year 2024, the final second lowest cost silver plan (SLCSP) rates for a representative individual (e.g. a 21-year-old nonsmoker) in each rating area or service area (if premiums vary by geographies smaller than rating areas). Note that the rating or service area data for both years needs to be the same, so please use service areas as small as necessary to ensure that the 2024 and 2025 SLCSP rates are accurately captured for each area.                                                                                                                                                                                                                                                                                    
</t>
    </r>
    <r>
      <rPr>
        <b/>
        <sz val="10"/>
        <rFont val="Arial"/>
        <family val="2"/>
      </rPr>
      <t>State Response:</t>
    </r>
    <r>
      <rPr>
        <sz val="10"/>
        <rFont val="Arial"/>
        <family val="2"/>
      </rPr>
      <t xml:space="preserve"> Please see below.</t>
    </r>
  </si>
  <si>
    <t>RI0001</t>
  </si>
  <si>
    <t>Information Submitted On: 10/15/24</t>
  </si>
  <si>
    <t>Wisconsin Premium Data for Section 1332 Waiver 2025 Pass-through Calculations</t>
  </si>
  <si>
    <t>Rating Area 8</t>
  </si>
  <si>
    <t>Rating Area 9</t>
  </si>
  <si>
    <t>Rating Area 10</t>
  </si>
  <si>
    <t>Rating Area 11</t>
  </si>
  <si>
    <t>Rating Area 12</t>
  </si>
  <si>
    <t>Rating Area 13</t>
  </si>
  <si>
    <t>Rating Area 14</t>
  </si>
  <si>
    <t>Rating Area 15</t>
  </si>
  <si>
    <t>Rating Area 16</t>
  </si>
  <si>
    <t xml:space="preserve"> Group 1</t>
  </si>
  <si>
    <t xml:space="preserve"> Group 2</t>
  </si>
  <si>
    <t>Group 4</t>
  </si>
  <si>
    <t>Group 5</t>
  </si>
  <si>
    <t>WI</t>
  </si>
  <si>
    <t>55079</t>
  </si>
  <si>
    <t>Milwaukee County</t>
  </si>
  <si>
    <t>55025</t>
  </si>
  <si>
    <t>Dane County</t>
  </si>
  <si>
    <t>55093</t>
  </si>
  <si>
    <t>Pierce County; St. Croix County</t>
  </si>
  <si>
    <t>55109</t>
  </si>
  <si>
    <t>55095</t>
  </si>
  <si>
    <t>Polk County</t>
  </si>
  <si>
    <t>55017</t>
  </si>
  <si>
    <t>Chippewa County; Dunn County; Eau Claire County; Pepin County</t>
  </si>
  <si>
    <t>55033</t>
  </si>
  <si>
    <t>55035</t>
  </si>
  <si>
    <t>55091</t>
  </si>
  <si>
    <t>55007</t>
  </si>
  <si>
    <t>Bayfield County; Douglas County; Washburn County</t>
  </si>
  <si>
    <t>55031</t>
  </si>
  <si>
    <t>55129</t>
  </si>
  <si>
    <t>55013</t>
  </si>
  <si>
    <t>Burnett County</t>
  </si>
  <si>
    <t>55003</t>
  </si>
  <si>
    <t>Ashland County; Sawyer County</t>
  </si>
  <si>
    <t>55113</t>
  </si>
  <si>
    <t>55053</t>
  </si>
  <si>
    <t>Jackson County; La Crosse County; Trempealeau County</t>
  </si>
  <si>
    <t>55063</t>
  </si>
  <si>
    <t>55121</t>
  </si>
  <si>
    <t>55011</t>
  </si>
  <si>
    <t>Buffalo County; Monroe County</t>
  </si>
  <si>
    <t>55081</t>
  </si>
  <si>
    <t>55049</t>
  </si>
  <si>
    <t>Iowa County</t>
  </si>
  <si>
    <t>55023</t>
  </si>
  <si>
    <t>Crawford County; Grant County; Lafayette County; Vernon County</t>
  </si>
  <si>
    <t>55043</t>
  </si>
  <si>
    <t>55065</t>
  </si>
  <si>
    <t>55123</t>
  </si>
  <si>
    <t>55019</t>
  </si>
  <si>
    <t>Clark County; Price County; Taylor County</t>
  </si>
  <si>
    <t>55099</t>
  </si>
  <si>
    <t>55119</t>
  </si>
  <si>
    <t>55005</t>
  </si>
  <si>
    <t>Barron County; Rusk County</t>
  </si>
  <si>
    <t>55107</t>
  </si>
  <si>
    <t>55059</t>
  </si>
  <si>
    <t>Kenosha County; Racine County</t>
  </si>
  <si>
    <t>55101</t>
  </si>
  <si>
    <t>55069</t>
  </si>
  <si>
    <t>Lincoln County; Marathon County; Portage County; Wood County</t>
  </si>
  <si>
    <t>55073</t>
  </si>
  <si>
    <t>55097</t>
  </si>
  <si>
    <t>55141</t>
  </si>
  <si>
    <t>55015</t>
  </si>
  <si>
    <t>Calumet County; Outagamie County; Winnebago County</t>
  </si>
  <si>
    <t>55087</t>
  </si>
  <si>
    <t>55139</t>
  </si>
  <si>
    <t>55117</t>
  </si>
  <si>
    <t>Sheboygan County</t>
  </si>
  <si>
    <t>55027</t>
  </si>
  <si>
    <t>Dodge County; Fond du Lac County; Waupaca County; Waushara County</t>
  </si>
  <si>
    <t>55039</t>
  </si>
  <si>
    <t>55135</t>
  </si>
  <si>
    <t>55137</t>
  </si>
  <si>
    <t>55089</t>
  </si>
  <si>
    <t>Ozaukee County; Washington County; Waukesha County</t>
  </si>
  <si>
    <t>55131</t>
  </si>
  <si>
    <t>55133</t>
  </si>
  <si>
    <t>55037</t>
  </si>
  <si>
    <t>Florence County</t>
  </si>
  <si>
    <t>55041</t>
  </si>
  <si>
    <t>Forest County; Langlade County; Oneida County; Vilas County</t>
  </si>
  <si>
    <t>55067</t>
  </si>
  <si>
    <t>55085</t>
  </si>
  <si>
    <t>55125</t>
  </si>
  <si>
    <t>55051</t>
  </si>
  <si>
    <t>Iron County</t>
  </si>
  <si>
    <t>55105</t>
  </si>
  <si>
    <t>Rock County; Walworth County</t>
  </si>
  <si>
    <t>55127</t>
  </si>
  <si>
    <t>55055</t>
  </si>
  <si>
    <t>Jefferson County</t>
  </si>
  <si>
    <t>55021</t>
  </si>
  <si>
    <t>55045</t>
  </si>
  <si>
    <t>Green County</t>
  </si>
  <si>
    <t>55111</t>
  </si>
  <si>
    <t>Sauk County</t>
  </si>
  <si>
    <t>55077</t>
  </si>
  <si>
    <t>Marquette County</t>
  </si>
  <si>
    <t>55047</t>
  </si>
  <si>
    <t>Green Lake County</t>
  </si>
  <si>
    <t>55001</t>
  </si>
  <si>
    <t>Adams County; Juneau County</t>
  </si>
  <si>
    <t>55057</t>
  </si>
  <si>
    <t>55103</t>
  </si>
  <si>
    <t>Richland County</t>
  </si>
  <si>
    <t>55071</t>
  </si>
  <si>
    <t>Manitowoc County</t>
  </si>
  <si>
    <t>55009</t>
  </si>
  <si>
    <t>Brown County; Door County; Kewaunee County; Marinette County; Oconto County; Shawano County</t>
  </si>
  <si>
    <t>55029</t>
  </si>
  <si>
    <t>55061</t>
  </si>
  <si>
    <t>55075</t>
  </si>
  <si>
    <t>55083</t>
  </si>
  <si>
    <t>55115</t>
  </si>
  <si>
    <t>55078</t>
  </si>
  <si>
    <t>Menominee County</t>
  </si>
  <si>
    <r>
      <t xml:space="preserve">1) Please indicate if the state uses the federally established age curve, or include the state age curve if different from the federal age curve, available at https://www.cms.gov/CCIIO/Programs-and-Initiatives/Health-Insurance-Market-Reforms/state-rating.html 
</t>
    </r>
    <r>
      <rPr>
        <b/>
        <sz val="10"/>
        <rFont val="Arial"/>
        <family val="2"/>
      </rPr>
      <t>State Response:</t>
    </r>
    <r>
      <rPr>
        <sz val="10"/>
        <rFont val="Arial"/>
        <family val="2"/>
      </rPr>
      <t xml:space="preserve"> WI uses the federally established age curve.</t>
    </r>
  </si>
  <si>
    <r>
      <t>2) This report below includes the per person per month premium information for the 2025 plan year. Consistent with the specific terms and conditions of the state's waiver, the following data are requested as part of pass-through reporting: (1) the final 2025 second lowest cost silver plan (SLCSP) rates for a representative individual (e.g. a 21-year-old nonsmoker) in each rating area or service area (if premiums vary by geographies smaller than rating areas) and (2) the state's estimate of what the final 2025 SLCSP rates for a representative individual in each rating area or service area would have been absent approval of this waiver.
Please note that for PY 2025, the Departments are providing the state with its (1) rating or service areas</t>
    </r>
    <r>
      <rPr>
        <strike/>
        <sz val="10"/>
        <rFont val="Arial"/>
        <family val="2"/>
      </rPr>
      <t xml:space="preserve">, </t>
    </r>
    <r>
      <rPr>
        <sz val="10"/>
        <rFont val="Arial"/>
        <family val="2"/>
      </rPr>
      <t xml:space="preserve">groupings, and geographic identifiers (see 'Rating Areas' tab), and (2) the SLCSPs for a representative individual in each rating or service area (see SLCSP table below).
Please review the rating or service area data and 2025 SLCSPs below, and indicate the state's concurrence or disagreement with the data provided. 
</t>
    </r>
    <r>
      <rPr>
        <b/>
        <sz val="10"/>
        <rFont val="Arial"/>
        <family val="2"/>
      </rPr>
      <t xml:space="preserve">
State Response:  WI concurs with the rating data provided in this template.</t>
    </r>
  </si>
  <si>
    <r>
      <t>3) The Departments are also providing, for plan year 2024, the final second lowest cost silver plan (SLCSP) rates for a representative individual (e.g. a 21-year-old nonsmoker) in each rating area or service area (if premiums vary by geographies smaller than rating areas). Note that the rating or service area data for both years need</t>
    </r>
    <r>
      <rPr>
        <strike/>
        <sz val="10"/>
        <rFont val="Arial"/>
        <family val="2"/>
      </rPr>
      <t>s</t>
    </r>
    <r>
      <rPr>
        <sz val="10"/>
        <rFont val="Arial"/>
        <family val="2"/>
      </rPr>
      <t xml:space="preserve"> to be the same, so service areas as small as necessary are used to ensure that the 2024 and 2025 SLCSP rates are accurately captured for each area.
Please review the rating or service area data and 2024 SLCSPs below, and indicate the state's concurrence or disagreement with the data provided. </t>
    </r>
    <r>
      <rPr>
        <strike/>
        <sz val="10"/>
        <rFont val="Arial"/>
        <family val="2"/>
      </rPr>
      <t xml:space="preserve">     </t>
    </r>
    <r>
      <rPr>
        <b/>
        <sz val="10"/>
        <rFont val="Arial"/>
        <family val="2"/>
      </rPr>
      <t xml:space="preserve">                                                                                                                                                                                                                                                                  
</t>
    </r>
    <r>
      <rPr>
        <sz val="10"/>
        <rFont val="Arial"/>
        <family val="2"/>
      </rPr>
      <t xml:space="preserve">
</t>
    </r>
    <r>
      <rPr>
        <b/>
        <sz val="10"/>
        <rFont val="Arial"/>
        <family val="2"/>
      </rPr>
      <t>State Response:</t>
    </r>
    <r>
      <rPr>
        <sz val="10"/>
        <rFont val="Arial"/>
        <family val="2"/>
      </rPr>
      <t xml:space="preserve">   WI concurs with the rating data provided in this template.</t>
    </r>
  </si>
  <si>
    <r>
      <t>2) This report below includes the per person per month premium information for the 2025 plan year. Consistent with the specific terms and conditions of the state's waiver, the following data are requested as part of pass-through reporting: (1) the final 2025 second lowest cost silver plan (SLCSP) rates for a representative individual (e.g. a 21-year-old nonsmoker) in each rating area or service area (if premiums vary by geographies smaller than rating areas) and (2) the state's estimate of what the final 2025 SLCSP rates for a representative individual in each rating area or service area would have been absent approval of this waiver.
Please note that for PY 2025, the Departments are providing the state with its (1) rating or service areas</t>
    </r>
    <r>
      <rPr>
        <strike/>
        <sz val="10"/>
        <rFont val="Arial"/>
        <family val="2"/>
      </rPr>
      <t xml:space="preserve">, </t>
    </r>
    <r>
      <rPr>
        <sz val="10"/>
        <rFont val="Arial"/>
        <family val="2"/>
      </rPr>
      <t xml:space="preserve">groupings, and geographic identifiers (see 'Rating Areas' tab), and (2) the SLCSPs for a representative individual in each rating or service area (see SLCSP table below).
Please review the rating or service area data and 2025 SLCSPs below, and indicate the state's concurrence or disagreement with the data provided. 
</t>
    </r>
    <r>
      <rPr>
        <b/>
        <sz val="10"/>
        <rFont val="Arial"/>
        <family val="2"/>
      </rPr>
      <t xml:space="preserve">
State Response:  </t>
    </r>
    <r>
      <rPr>
        <sz val="10"/>
        <rFont val="Arial"/>
        <family val="2"/>
      </rPr>
      <t>Concur</t>
    </r>
  </si>
  <si>
    <r>
      <t>3) The Departments are also providing, for plan year 2024, the final second lowest cost silver plan (SLCSP) rates for a representative individual (e.g. a 21-year-old nonsmoker) in each rating area or service area (if premiums vary by geographies smaller than rating areas). Note that the rating or service area data for both years need</t>
    </r>
    <r>
      <rPr>
        <strike/>
        <sz val="10"/>
        <rFont val="Arial"/>
        <family val="2"/>
      </rPr>
      <t>s</t>
    </r>
    <r>
      <rPr>
        <sz val="10"/>
        <rFont val="Arial"/>
        <family val="2"/>
      </rPr>
      <t xml:space="preserve"> to be the same, so service areas as small as necessary are used to ensure that the 2024 and 2025 SLCSP rates are accurately captured for each area.
Please review the rating or service area data and 2024 SLCSPs below, and indicate the state's concurrence or disagreement with the data provided. </t>
    </r>
    <r>
      <rPr>
        <strike/>
        <sz val="10"/>
        <rFont val="Arial"/>
        <family val="2"/>
      </rPr>
      <t xml:space="preserve">     </t>
    </r>
    <r>
      <rPr>
        <sz val="10"/>
        <rFont val="Arial"/>
        <family val="2"/>
      </rPr>
      <t xml:space="preserve">  </t>
    </r>
    <r>
      <rPr>
        <b/>
        <sz val="10"/>
        <rFont val="Arial"/>
        <family val="2"/>
      </rPr>
      <t xml:space="preserve">                                                                                                                                                                                                                                                                
</t>
    </r>
    <r>
      <rPr>
        <sz val="10"/>
        <rFont val="Arial"/>
        <family val="2"/>
      </rPr>
      <t xml:space="preserve">
</t>
    </r>
    <r>
      <rPr>
        <b/>
        <sz val="10"/>
        <rFont val="Arial"/>
        <family val="2"/>
      </rPr>
      <t xml:space="preserve">State Response:  </t>
    </r>
    <r>
      <rPr>
        <sz val="10"/>
        <rFont val="Arial"/>
        <family val="2"/>
      </rPr>
      <t>Concur</t>
    </r>
  </si>
  <si>
    <r>
      <t>3) The Departments are also providing, for plan year 2024, the final second lowest cost silver plan (SLCSP) rates for a representative individual (e.g. a 21-year-old nonsmoker) in each rating area or service area (if premiums vary by geographies smaller than rating areas). Note that the rating or service area data for both years need</t>
    </r>
    <r>
      <rPr>
        <strike/>
        <sz val="10"/>
        <rFont val="Arial"/>
        <family val="2"/>
      </rPr>
      <t>s</t>
    </r>
    <r>
      <rPr>
        <sz val="10"/>
        <rFont val="Arial"/>
        <family val="2"/>
      </rPr>
      <t xml:space="preserve"> to be the same, so service areas as small as necessary are used to ensure that the 2024 and 2025 SLCSP rates are accurately captured for each area.
</t>
    </r>
    <r>
      <rPr>
        <b/>
        <sz val="10"/>
        <rFont val="Arial"/>
        <family val="2"/>
      </rPr>
      <t xml:space="preserve">Please review the rating or service area data and 2024 SLCSPs below, and indicate the state's concurrence or disagreement with the data provided. </t>
    </r>
    <r>
      <rPr>
        <b/>
        <strike/>
        <sz val="10"/>
        <rFont val="Arial"/>
        <family val="2"/>
      </rPr>
      <t xml:space="preserve">     </t>
    </r>
    <r>
      <rPr>
        <b/>
        <sz val="10"/>
        <rFont val="Arial"/>
        <family val="2"/>
      </rPr>
      <t xml:space="preserve">                                                                                                                                                                                                                                                                  
</t>
    </r>
    <r>
      <rPr>
        <sz val="10"/>
        <rFont val="Arial"/>
        <family val="2"/>
      </rPr>
      <t xml:space="preserve">
</t>
    </r>
    <r>
      <rPr>
        <b/>
        <sz val="10"/>
        <rFont val="Arial"/>
        <family val="2"/>
      </rPr>
      <t xml:space="preserve">State Response: </t>
    </r>
    <r>
      <rPr>
        <sz val="10"/>
        <rFont val="Arial"/>
        <family val="2"/>
      </rPr>
      <t>The state of Delaware agrees with the data provided.</t>
    </r>
  </si>
  <si>
    <r>
      <t>2) This report below includes the per person per month premium information for the 2025 plan year. Consistent with the specific terms and conditions of the state's waiver, the following data are requested as part of pass-through reporting: (1) the final 2025 second lowest cost silver plan (SLCSP) rates for a representative individual (e.g. a 21-year-old nonsmoker) in each rating area or service area (if premiums vary by geographies smaller than rating areas) and (2) the state's estimate of what the final 2025 SLCSP rates for a representative individual in each rating area or service area would have been absent approval of this waiver.
Please note that for PY 2025, the Departments are providing the state with its (1) rating or service areas</t>
    </r>
    <r>
      <rPr>
        <strike/>
        <sz val="10"/>
        <rFont val="Arial"/>
        <family val="2"/>
      </rPr>
      <t xml:space="preserve">, </t>
    </r>
    <r>
      <rPr>
        <sz val="10"/>
        <rFont val="Arial"/>
        <family val="2"/>
      </rPr>
      <t xml:space="preserve">groupings, and geographic identifiers (see 'Rating Areas' tab), and (2) the SLCSPs for a representative individual in each rating or service area (see SLCSP table below).
Please review the rating or service area data and 2025 SLCSPs below, and indicate the state's concurrence or disagreement with the data provided. </t>
    </r>
    <r>
      <rPr>
        <b/>
        <sz val="10"/>
        <rFont val="Arial"/>
        <family val="2"/>
      </rPr>
      <t xml:space="preserve">
State Response:</t>
    </r>
    <r>
      <rPr>
        <sz val="10"/>
        <rFont val="Arial"/>
        <family val="2"/>
      </rPr>
      <t xml:space="preserve"> The state of Delaware agrees with the data provided.</t>
    </r>
  </si>
  <si>
    <t>Information Submitted On: 11/8/2024 (confirmed)</t>
  </si>
  <si>
    <t>Information Submitted On: 10/8/24</t>
  </si>
  <si>
    <t>ME0001</t>
  </si>
  <si>
    <t>ME0002</t>
  </si>
  <si>
    <t>ME0003</t>
  </si>
  <si>
    <t>ME0004</t>
  </si>
  <si>
    <t>ME0005</t>
  </si>
  <si>
    <t>Information Submitted On: 10/22/24</t>
  </si>
  <si>
    <t>AK0002</t>
  </si>
  <si>
    <t>AK0003</t>
  </si>
  <si>
    <t>AK0004</t>
  </si>
  <si>
    <t>AK0005</t>
  </si>
  <si>
    <t>DE0001</t>
  </si>
  <si>
    <t>MD0001</t>
  </si>
  <si>
    <t>MD0002</t>
  </si>
  <si>
    <t>MD0003</t>
  </si>
  <si>
    <t>MD0004</t>
  </si>
  <si>
    <t>MD0005</t>
  </si>
  <si>
    <t>MD0006</t>
  </si>
  <si>
    <t>ND0001</t>
  </si>
  <si>
    <t>ND0002</t>
  </si>
  <si>
    <t>ND0003</t>
  </si>
  <si>
    <t>ND0004</t>
  </si>
  <si>
    <t>ND0005</t>
  </si>
  <si>
    <t>ND0006</t>
  </si>
  <si>
    <t>ND0007</t>
  </si>
  <si>
    <t>ND0008</t>
  </si>
  <si>
    <t>ND0009</t>
  </si>
  <si>
    <t>Information Submitted On:  11/7/24 (confirmed)</t>
  </si>
  <si>
    <t>PA0001</t>
  </si>
  <si>
    <t>PA0002</t>
  </si>
  <si>
    <t>PA0003</t>
  </si>
  <si>
    <t>PA0004</t>
  </si>
  <si>
    <t>PA0005</t>
  </si>
  <si>
    <t>PA0006</t>
  </si>
  <si>
    <t>PA0007</t>
  </si>
  <si>
    <t>PA0008</t>
  </si>
  <si>
    <t>PA0009</t>
  </si>
  <si>
    <t>PA0010</t>
  </si>
  <si>
    <t>PA0011</t>
  </si>
  <si>
    <t>PA0012</t>
  </si>
  <si>
    <t>PA0013</t>
  </si>
  <si>
    <t>PA0014</t>
  </si>
  <si>
    <t>PA0015</t>
  </si>
  <si>
    <t>PA0016</t>
  </si>
  <si>
    <t>PA0017</t>
  </si>
  <si>
    <t>PA0018</t>
  </si>
  <si>
    <t>PA0019</t>
  </si>
  <si>
    <t>PA0020</t>
  </si>
  <si>
    <t>PA0021</t>
  </si>
  <si>
    <t>PA0022</t>
  </si>
  <si>
    <t>PA0023</t>
  </si>
  <si>
    <t>PA0024</t>
  </si>
  <si>
    <t>PA0025</t>
  </si>
  <si>
    <t>PA0026</t>
  </si>
  <si>
    <t>PA0027</t>
  </si>
  <si>
    <t>PA0028</t>
  </si>
  <si>
    <t>PA0029</t>
  </si>
  <si>
    <t>PA0030</t>
  </si>
  <si>
    <t>PA0031</t>
  </si>
  <si>
    <t>PA0032</t>
  </si>
  <si>
    <t>PA0033</t>
  </si>
  <si>
    <t>WI0001</t>
  </si>
  <si>
    <t>WI0002</t>
  </si>
  <si>
    <t>WI0003</t>
  </si>
  <si>
    <t>WI0004</t>
  </si>
  <si>
    <t>WI0005</t>
  </si>
  <si>
    <t>WI0006</t>
  </si>
  <si>
    <t>WI0007</t>
  </si>
  <si>
    <t>WI0008</t>
  </si>
  <si>
    <t>WI0009</t>
  </si>
  <si>
    <t>WI0010</t>
  </si>
  <si>
    <t>WI0011</t>
  </si>
  <si>
    <t>WI0012</t>
  </si>
  <si>
    <t>WI0013</t>
  </si>
  <si>
    <t>WI0014</t>
  </si>
  <si>
    <t>WI0015</t>
  </si>
  <si>
    <t>WI0016</t>
  </si>
  <si>
    <t>WI0017</t>
  </si>
  <si>
    <t>WI0018</t>
  </si>
  <si>
    <t>WI0019</t>
  </si>
  <si>
    <t>WI0020</t>
  </si>
  <si>
    <t>WI0021</t>
  </si>
  <si>
    <t>WI0022</t>
  </si>
  <si>
    <t>WI0023</t>
  </si>
  <si>
    <t>WI0024</t>
  </si>
  <si>
    <t>WI0025</t>
  </si>
  <si>
    <t>WI0026</t>
  </si>
  <si>
    <t>WI0027</t>
  </si>
  <si>
    <t>WI0028</t>
  </si>
  <si>
    <t>WI0029</t>
  </si>
  <si>
    <t>WI0030</t>
  </si>
  <si>
    <t>WI0031</t>
  </si>
  <si>
    <t>WI0032</t>
  </si>
  <si>
    <t>WI0033</t>
  </si>
  <si>
    <t>WI0034</t>
  </si>
  <si>
    <t>WI0035</t>
  </si>
  <si>
    <t>AK0001</t>
  </si>
  <si>
    <t>Rating Area 1 (SLCSP1)</t>
  </si>
  <si>
    <t>Rating Area 2* (SLCSP2)</t>
  </si>
  <si>
    <t>Rating Area 4 (SLCSP4)</t>
  </si>
  <si>
    <t>Rating Area 5 (SLCSP5)</t>
  </si>
  <si>
    <t>Rating Area 3 (SLCSP3)</t>
  </si>
  <si>
    <t>CO Premium Data for Section 1332 Waiver 2025 Pass-through Calculations</t>
  </si>
  <si>
    <t>Information Submitted On: December 13, 2024</t>
  </si>
  <si>
    <r>
      <t xml:space="preserve">1) Please indicate if the state uses the federally established age curve or a state-specific version. If applicable, provide the state-specific age curve in a separate tab in the spreadsheet. 
The federally established age curve is available at https://www.cms.gov/CCIIO/Programs-and-Initiatives/Health-Insurance-Market-Reforms/state-rating.html 
</t>
    </r>
    <r>
      <rPr>
        <b/>
        <sz val="10"/>
        <rFont val="Arial"/>
        <family val="2"/>
      </rPr>
      <t>State Response:</t>
    </r>
    <r>
      <rPr>
        <sz val="10"/>
        <rFont val="Arial"/>
        <family val="2"/>
      </rPr>
      <t xml:space="preserve"> </t>
    </r>
  </si>
  <si>
    <r>
      <rPr>
        <b/>
        <sz val="10"/>
        <rFont val="Arial"/>
        <family val="2"/>
      </rPr>
      <t>Status</t>
    </r>
    <r>
      <rPr>
        <sz val="11"/>
        <color rgb="FF000000"/>
        <rFont val="Aptos Narrow"/>
        <family val="2"/>
        <scheme val="minor"/>
      </rPr>
      <t xml:space="preserve">      0=without waiver, 1=with waiver</t>
    </r>
    <r>
      <rPr>
        <sz val="10"/>
        <rFont val="Arial"/>
        <family val="2"/>
      </rPr>
      <t>, 2=with Colorado Option, without reinsurance</t>
    </r>
  </si>
  <si>
    <t>CO0001</t>
  </si>
  <si>
    <t>CO0002</t>
  </si>
  <si>
    <t>CO0003</t>
  </si>
  <si>
    <t>CO0004</t>
  </si>
  <si>
    <t>CO0005</t>
  </si>
  <si>
    <t>CO0006</t>
  </si>
  <si>
    <t>CO0007</t>
  </si>
  <si>
    <t>CO0008</t>
  </si>
  <si>
    <t>CO0009</t>
  </si>
  <si>
    <t>CO0010</t>
  </si>
  <si>
    <t>CO0011</t>
  </si>
  <si>
    <t>CO0012</t>
  </si>
  <si>
    <t>CO0013</t>
  </si>
  <si>
    <t>CO0014</t>
  </si>
  <si>
    <t>CO0015</t>
  </si>
  <si>
    <t>CO0016</t>
  </si>
  <si>
    <t>CO0017</t>
  </si>
  <si>
    <t>CO0018</t>
  </si>
  <si>
    <t>CO0019</t>
  </si>
  <si>
    <t>CO0020</t>
  </si>
  <si>
    <t>CO0021</t>
  </si>
  <si>
    <t>CO0022</t>
  </si>
  <si>
    <t>CO0023</t>
  </si>
  <si>
    <t>CO0024</t>
  </si>
  <si>
    <t>CO0025</t>
  </si>
  <si>
    <t>08001, 08005, 08031, 08059</t>
  </si>
  <si>
    <t>Adams County - All ZIP Codes
Arapahoe County - All ZIP Codes
Denver County - All ZIP Codes
Jefferson County - All ZIP Codes</t>
  </si>
  <si>
    <t>08003, 08009, 08011, 08015, 08017, 08021, 08023, 08025, 08027, 08055, 08061, 08063, 08071, 08073, 08079, 08089, 08099, 08105, 08109, 08121, 08125</t>
  </si>
  <si>
    <t>Alamosa County - All ZIP Codes
Baca County - All ZIP Codes
Bent County - All ZIP Codes
Chaffee County - All ZIP Codes
Cheyenne County - All ZIP Codes
Conejos County - All ZIP Codes
Costilla County - All ZIP Codes
Crowley County - All ZIP Codes
Custer County - All ZIP Codes
Huerfano County - All ZIP Codes
Kiowa County - All ZIP Codes
Kit Carson County - All ZIP Codes
Las Animas County - All ZIP Codes
Lincoln County - All ZIP Codes
Mineral County - All ZIP Codes
Otero County - All ZIP Codes
Prowers County - All ZIP Codes
Rio Grande County - All ZIP Codes
Saguache County - All ZIP Codes
Washington County - All ZIP Codes
Yuma County - All ZIP Codes</t>
  </si>
  <si>
    <t>08007, 08067, 08083</t>
  </si>
  <si>
    <t>Archuleta County - All ZIP Codes
La Plata County - All ZIP Codes
Montezuma County - All ZIP Codes</t>
  </si>
  <si>
    <t>08013</t>
  </si>
  <si>
    <t>Boulder County - All ZIP Codes</t>
  </si>
  <si>
    <t>08014, 08035</t>
  </si>
  <si>
    <t>Broomfield County - All ZIP Codes
Douglas County - All ZIP Codes</t>
  </si>
  <si>
    <t>08019, 08039, 08047</t>
  </si>
  <si>
    <t>Clear Creek County - All ZIP Codes
Elbert County - All ZIP Codes
Gilpin County - All ZIP Codes</t>
  </si>
  <si>
    <t>08029</t>
  </si>
  <si>
    <t>Delta County - All ZIP Codes</t>
  </si>
  <si>
    <t>08033, 08111</t>
  </si>
  <si>
    <t>Dolores County - All ZIP Codes
San Juan County - All ZIP Codes</t>
  </si>
  <si>
    <t>08037</t>
  </si>
  <si>
    <t>Eagle County - ZIP Codes 80423, 80426, 80463, 81620, 81631, 81632, 81637, 81645, 81649, 81655, 81657, 81658</t>
  </si>
  <si>
    <t>Eagle County - ZIP Codes 81621, 81623</t>
  </si>
  <si>
    <t>08041, 08119</t>
  </si>
  <si>
    <t>El Paso County - All ZIP Codes
Teller County - All ZIP Codes</t>
  </si>
  <si>
    <t>08043</t>
  </si>
  <si>
    <t>Fremont County - All ZIP Codes</t>
  </si>
  <si>
    <t>08045, 08051, 08053, 08085, 08091, 08097, 08113</t>
  </si>
  <si>
    <t>Garfield County - All ZIP Codes
Gunnison County - All ZIP Codes
Hinsdale County - All ZIP Codes
Montrose County - All ZIP Codes
Ouray County - All ZIP Codes
Pitkin County - All ZIP Codes
San Miguel County - All ZIP Codes</t>
  </si>
  <si>
    <t>08049, 08065</t>
  </si>
  <si>
    <t>Grand County - All ZIP Codes
Lake County - All ZIP Codes</t>
  </si>
  <si>
    <t>08057</t>
  </si>
  <si>
    <t>Jackson County - All ZIP Codes</t>
  </si>
  <si>
    <t>08069</t>
  </si>
  <si>
    <t>Larimer County - All ZIP Codes</t>
  </si>
  <si>
    <t xml:space="preserve"> 08075, 08095, 08115</t>
  </si>
  <si>
    <t>Logan County - All ZIP Codes
Phillips County - All ZIP Codes
Sedgwick County - All ZIP Codes</t>
  </si>
  <si>
    <t>08077</t>
  </si>
  <si>
    <t>Mesa County - All ZIP Codes</t>
  </si>
  <si>
    <t xml:space="preserve"> 08081, 08103</t>
  </si>
  <si>
    <t>Moffat County - All ZIP Codes
Rio Blanco County - All ZIP Codes</t>
  </si>
  <si>
    <t>08087</t>
  </si>
  <si>
    <t>Morgan County - All ZIP Codes</t>
  </si>
  <si>
    <t>08093</t>
  </si>
  <si>
    <t>Park County - All ZIP Codes</t>
  </si>
  <si>
    <t>08101</t>
  </si>
  <si>
    <t>Pueblo County - All ZIP Codes</t>
  </si>
  <si>
    <t>08107</t>
  </si>
  <si>
    <t>Routt County - All ZIP Codes</t>
  </si>
  <si>
    <t>08117</t>
  </si>
  <si>
    <t>Summit County - All ZIP Codes</t>
  </si>
  <si>
    <t>08123</t>
  </si>
  <si>
    <t>Weld County - All ZIP Codes</t>
  </si>
  <si>
    <t>Georgia Premium Data for Section 1332 Waiver 2025 Pass-through Calculations</t>
  </si>
  <si>
    <t>Information Submitted On: 12/19/24 (confirmed)</t>
  </si>
  <si>
    <r>
      <t xml:space="preserve">1) Please indicate if the state uses the federally established age curve, or include the state age curve if different from the federal age curve, available at https://www.cms.gov/CCIIO/Programs-and-Initiatives/Health-Insurance-Market-Reforms/state-rating.html 
</t>
    </r>
    <r>
      <rPr>
        <b/>
        <sz val="10"/>
        <rFont val="Arial"/>
        <family val="2"/>
      </rPr>
      <t>State Response:</t>
    </r>
    <r>
      <rPr>
        <sz val="10"/>
        <rFont val="Arial"/>
        <family val="2"/>
      </rPr>
      <t xml:space="preserve"> </t>
    </r>
  </si>
  <si>
    <r>
      <t>2) This report below includes the per person per month premium information for the 2025 plan year. Consistent with the specific terms and conditions of the state's waiver, the following data are requested as part of pass-through reporting: (1) the final 2025 second lowest cost silver plan (SLCSP) rates for a representative individual (e.g. a 21-year-old nonsmoker) in each rating area or service area (if premiums vary by geographies smaller than rating areas) and (2) the state's estimate of what the final 2025 SLCSP rates for a representative individual in each rating area or service area would have been absent approval of this waiver.
Please note that for PY 2025, the Departments are providing the state with its (1) rating or service areas</t>
    </r>
    <r>
      <rPr>
        <strike/>
        <sz val="10"/>
        <rFont val="Arial"/>
        <family val="2"/>
      </rPr>
      <t xml:space="preserve">, </t>
    </r>
    <r>
      <rPr>
        <sz val="10"/>
        <rFont val="Arial"/>
        <family val="2"/>
      </rPr>
      <t xml:space="preserve">groupings, and geographic identifiers (see 'Rating Areas' tab), and (2) the SLCSPs for a representative individual in each rating or service area (see SLCSP table below).
</t>
    </r>
    <r>
      <rPr>
        <b/>
        <sz val="10"/>
        <rFont val="Arial"/>
        <family val="2"/>
      </rPr>
      <t>Please review the rating or service area data and 2025 SLCSPs below, and indicate the state's concurrence or disagreement with the data provided. 
State Response:</t>
    </r>
  </si>
  <si>
    <r>
      <t>3) The Departments are also providing, for plan year 2024, the final second lowest cost silver plan (SLCSP) rates for a representative individual (e.g. a 21-year-old nonsmoker) in each rating area or service area (if premiums vary by geographies smaller than rating areas). Note that the rating or service area data for both years need</t>
    </r>
    <r>
      <rPr>
        <strike/>
        <sz val="10"/>
        <rFont val="Arial"/>
        <family val="2"/>
      </rPr>
      <t>s</t>
    </r>
    <r>
      <rPr>
        <sz val="10"/>
        <rFont val="Arial"/>
        <family val="2"/>
      </rPr>
      <t xml:space="preserve"> to be the same, so service areas as small as necessary are used to ensure that the 2024 and 2025 SLCSP rates are accurately captured for each area.
</t>
    </r>
    <r>
      <rPr>
        <b/>
        <sz val="10"/>
        <rFont val="Arial"/>
        <family val="2"/>
      </rPr>
      <t xml:space="preserve">Please review the rating or service area data and 2024 SLCSPs below, and indicate the state's concurrence or disagreement with the data provided. </t>
    </r>
    <r>
      <rPr>
        <b/>
        <strike/>
        <sz val="10"/>
        <rFont val="Arial"/>
        <family val="2"/>
      </rPr>
      <t xml:space="preserve">     </t>
    </r>
    <r>
      <rPr>
        <b/>
        <sz val="10"/>
        <rFont val="Arial"/>
        <family val="2"/>
      </rPr>
      <t xml:space="preserve">                                                                                                                                                                                                                                                                  
</t>
    </r>
    <r>
      <rPr>
        <sz val="10"/>
        <rFont val="Arial"/>
        <family val="2"/>
      </rPr>
      <t xml:space="preserve">
</t>
    </r>
    <r>
      <rPr>
        <b/>
        <sz val="10"/>
        <rFont val="Arial"/>
        <family val="2"/>
      </rPr>
      <t>State Response:</t>
    </r>
    <r>
      <rPr>
        <sz val="10"/>
        <rFont val="Arial"/>
        <family val="2"/>
      </rPr>
      <t xml:space="preserve">              </t>
    </r>
  </si>
  <si>
    <r>
      <rPr>
        <b/>
        <sz val="10"/>
        <rFont val="Arial"/>
        <family val="2"/>
      </rPr>
      <t>Status</t>
    </r>
    <r>
      <rPr>
        <sz val="10"/>
        <color rgb="FF000000"/>
        <rFont val="Aptos Narrow"/>
        <family val="2"/>
        <scheme val="minor"/>
      </rPr>
      <t xml:space="preserve">      0=without waiver, 1=with waiver</t>
    </r>
  </si>
  <si>
    <t>Group 6</t>
  </si>
  <si>
    <t>Group 7</t>
  </si>
  <si>
    <t>Group 8</t>
  </si>
  <si>
    <t>Group 9</t>
  </si>
  <si>
    <t>Group 10</t>
  </si>
  <si>
    <t>GA0001</t>
  </si>
  <si>
    <t>GA0002</t>
  </si>
  <si>
    <t>GA0003</t>
  </si>
  <si>
    <t>GA0004</t>
  </si>
  <si>
    <t>GA0005</t>
  </si>
  <si>
    <t>GA0006</t>
  </si>
  <si>
    <t>GA0007</t>
  </si>
  <si>
    <t>GA0008</t>
  </si>
  <si>
    <t>GA0009</t>
  </si>
  <si>
    <t>GA0010</t>
  </si>
  <si>
    <t>GA0011</t>
  </si>
  <si>
    <t>GA0012</t>
  </si>
  <si>
    <t>GA0013</t>
  </si>
  <si>
    <t>GA0014</t>
  </si>
  <si>
    <t>GA0015</t>
  </si>
  <si>
    <t>GA0016</t>
  </si>
  <si>
    <t>GA0017</t>
  </si>
  <si>
    <t>GA0018</t>
  </si>
  <si>
    <t>GA0019</t>
  </si>
  <si>
    <t>GA0020</t>
  </si>
  <si>
    <t>GA0021</t>
  </si>
  <si>
    <t>GA0022</t>
  </si>
  <si>
    <t>GA0023</t>
  </si>
  <si>
    <t>GA0024</t>
  </si>
  <si>
    <t>GA0025</t>
  </si>
  <si>
    <t>GA0026</t>
  </si>
  <si>
    <t>GA0027</t>
  </si>
  <si>
    <t>GA0028</t>
  </si>
  <si>
    <t>GA0029</t>
  </si>
  <si>
    <t>GA0030</t>
  </si>
  <si>
    <t>GA0031</t>
  </si>
  <si>
    <t>GA0032</t>
  </si>
  <si>
    <t>GA0033</t>
  </si>
  <si>
    <t>GA0034</t>
  </si>
  <si>
    <t>13007</t>
  </si>
  <si>
    <t>Baker County; Calhoun County; Clay County; Crisp County; Dougherty County; Lee County; Randolph County; Schley County; Sumter County; Terrell County; Worth County</t>
  </si>
  <si>
    <t>13037</t>
  </si>
  <si>
    <t>13061</t>
  </si>
  <si>
    <t>13081</t>
  </si>
  <si>
    <t>13095</t>
  </si>
  <si>
    <t>13177</t>
  </si>
  <si>
    <t>13243</t>
  </si>
  <si>
    <t>13249</t>
  </si>
  <si>
    <t>13261</t>
  </si>
  <si>
    <t>13273</t>
  </si>
  <si>
    <t>13321</t>
  </si>
  <si>
    <t>13205</t>
  </si>
  <si>
    <t>Mitchell County</t>
  </si>
  <si>
    <t>13013</t>
  </si>
  <si>
    <t>Barrow County; Clarke County; Elbert County; Greene County; Jackson County; Madison County; Morgan County; Oconee County; Oglethorpe County</t>
  </si>
  <si>
    <t>13059</t>
  </si>
  <si>
    <t>13105</t>
  </si>
  <si>
    <t>13133</t>
  </si>
  <si>
    <t>13157</t>
  </si>
  <si>
    <t>13195</t>
  </si>
  <si>
    <t>13211</t>
  </si>
  <si>
    <t>13219</t>
  </si>
  <si>
    <t>13221</t>
  </si>
  <si>
    <t>13135</t>
  </si>
  <si>
    <t>30017, 30026, 30042, 30044, 30046, 30047, 30048, 30052, 30078</t>
  </si>
  <si>
    <t>Gwinnett County zips 30017, 30026, 30042, 30044, 30046, 30047, 30048, 30052, 30078</t>
  </si>
  <si>
    <t>13063</t>
  </si>
  <si>
    <t>Clayton County; Fulton County zips 30306, 30307, 30309, 30315, 30316, 30317, 30324</t>
  </si>
  <si>
    <t>13121</t>
  </si>
  <si>
    <t>30306, 30307, 30309, 30315, 30316, 30317, 30324</t>
  </si>
  <si>
    <t>13067</t>
  </si>
  <si>
    <t>Cobb County; Fulton County zips 30004, 30005, 30009, 30022, 30023, 30075, 30076, 30077, 30092, 30272, 30301, 30302, 30303, 30305, 30308, 30310, 30311, 30312, 30313, 30314, 30318, 30319, 30325, 30326, 30327, 30328, 30331, 30332, 30334, 30337, 30339, 30342, 30343, 30344, 30350, 30355, 30357, 30358, 30363, 30364, 30377, 30380, 30396, 31106, 31126, 31131, 31150, 31156</t>
  </si>
  <si>
    <t>30004, 30005, 30009, 30022, 30023, 30075, 30076, 30077, 30092, 30272, 30301, 30302, 30303, 30305, 30308, 30310, 30311, 30312, 30313, 30314, 30318, 30319, 30325, 30326, 30327, 30328, 30331, 30332, 30334, 30337, 30339, 30342, 30343, 30344, 30350, 30355, 30357, 30358, 30363, 30364, 30377, 30380, 30396, 31106, 31126, 31131, 31150, 31156</t>
  </si>
  <si>
    <t>13057</t>
  </si>
  <si>
    <t>Cherokee County; Douglas County; Paulding County</t>
  </si>
  <si>
    <t>13097</t>
  </si>
  <si>
    <t>13223</t>
  </si>
  <si>
    <t>13089</t>
  </si>
  <si>
    <t>DeKalb County; Fulton County zips 30024, 30097, 30304, 30321, 30329, 30336, 30338, 30348, 30354, 30361, 30369, 30374, 30384, 30398, 31107, 31139, 31192, 31193; Gwinnett County zips 30010, 30024, 30058, 30071, 30092, 30095, 30096, 30097, 30340, 30360</t>
  </si>
  <si>
    <t>30024, 30097, 30304, 30321, 30329, 30336, 30338, 30348, 30354, 30361, 30369, 30374, 30384, 30398, 31107, 31139, 31192, 31193</t>
  </si>
  <si>
    <t>30010, 30024, 30058, 30071, 30092, 30095, 30096, 30097, 30340, 30360</t>
  </si>
  <si>
    <t>Fulton County all zips except 30024, 30097, 30304, 30321, 30329, 30336, 30338, 30348, 30354, 30361, 30369, 30374, 30384, 30398, 31107, 31139, 31192, 31193, 30306, 30307, 30309, 30315, 30316, 30317, 30324, 30004, 30005, 30009, 30022, 30023, 30075, 30076, 30077, 30092, 30272, 30301, 30302, 30303, 30305, 30308, 30310, 30311, 30312, 30313, 30314, 30318, 30319, 30325, 30326, 30327, 30328, 30331, 30332, 30334, 30337, 30339, 30342, 30343, 30344, 30350, 30355, 30357, 30358, 30363, 30364, 30377, 30380, 30396, 31106, 31126, 31131, 31150, 31156; Gwinnett County all zips except 30017, 30026, 30042, 30044, 30046, 30047, 30048, 30052, 30078, 30010, 30024, 30058, 30071, 30092, 30095, 30096, 30097, 30340, 30360</t>
  </si>
  <si>
    <t>13015</t>
  </si>
  <si>
    <t>Bartow County; Butts County; Forsyth County; Lamar County; Pike County; Spalding County</t>
  </si>
  <si>
    <t>13035</t>
  </si>
  <si>
    <t>13117</t>
  </si>
  <si>
    <t>13171</t>
  </si>
  <si>
    <t>13231</t>
  </si>
  <si>
    <t>13255</t>
  </si>
  <si>
    <t>13151</t>
  </si>
  <si>
    <t>Henry County</t>
  </si>
  <si>
    <t>13077</t>
  </si>
  <si>
    <t>Coweta County; Fayette County; Newton County; Rockdale County; Walton County</t>
  </si>
  <si>
    <t>13113</t>
  </si>
  <si>
    <t>13217</t>
  </si>
  <si>
    <t>13247</t>
  </si>
  <si>
    <t>13297</t>
  </si>
  <si>
    <t>13159</t>
  </si>
  <si>
    <t>Jasper County</t>
  </si>
  <si>
    <t>13149</t>
  </si>
  <si>
    <t>Heard County</t>
  </si>
  <si>
    <t>13143</t>
  </si>
  <si>
    <t>Haralson County</t>
  </si>
  <si>
    <t>13045</t>
  </si>
  <si>
    <t>Carroll County</t>
  </si>
  <si>
    <t>13033</t>
  </si>
  <si>
    <t>Burke County; Jefferson County; Jenkins County; Richmond County</t>
  </si>
  <si>
    <t>13163</t>
  </si>
  <si>
    <t>13165</t>
  </si>
  <si>
    <t>13245</t>
  </si>
  <si>
    <t>13073</t>
  </si>
  <si>
    <t>Columbia County; Emanuel County; Glascock County; Lincoln County; McDuffie County; Taliaferro County; Warren County; Wilkes County</t>
  </si>
  <si>
    <t>13107</t>
  </si>
  <si>
    <t>13125</t>
  </si>
  <si>
    <t>13181</t>
  </si>
  <si>
    <t>13189</t>
  </si>
  <si>
    <t>13265</t>
  </si>
  <si>
    <t>13301</t>
  </si>
  <si>
    <t>13317</t>
  </si>
  <si>
    <t>13005</t>
  </si>
  <si>
    <t>Bacon County; Brantley County; Camden County; Charlton County; Glynn County; McIntosh County; Pierce County; Ware County; Wayne County</t>
  </si>
  <si>
    <t>13025</t>
  </si>
  <si>
    <t>13039</t>
  </si>
  <si>
    <t>13049</t>
  </si>
  <si>
    <t>13127</t>
  </si>
  <si>
    <t>13191</t>
  </si>
  <si>
    <t>13229</t>
  </si>
  <si>
    <t>13299</t>
  </si>
  <si>
    <t>13305</t>
  </si>
  <si>
    <t>13047</t>
  </si>
  <si>
    <t>Catoosa County; Dade County; Walker County</t>
  </si>
  <si>
    <t>13083</t>
  </si>
  <si>
    <t>13295</t>
  </si>
  <si>
    <t>13053</t>
  </si>
  <si>
    <t>Chattahoochee County; Harris County; Macon County; Marion County; Meriwether County; Muscogee County; Quitman County; Stewart County; Talbot County; Taylor County; Troup County; Upson County; Webster County</t>
  </si>
  <si>
    <t>13145</t>
  </si>
  <si>
    <t>13193</t>
  </si>
  <si>
    <t>13197</t>
  </si>
  <si>
    <t>13199</t>
  </si>
  <si>
    <t>13215</t>
  </si>
  <si>
    <t>13239</t>
  </si>
  <si>
    <t>13259</t>
  </si>
  <si>
    <t>13263</t>
  </si>
  <si>
    <t>13269</t>
  </si>
  <si>
    <t>13285</t>
  </si>
  <si>
    <t>13293</t>
  </si>
  <si>
    <t>13307</t>
  </si>
  <si>
    <t>13213</t>
  </si>
  <si>
    <t>Murray County</t>
  </si>
  <si>
    <t>13111</t>
  </si>
  <si>
    <t>Fannin County; Whitfield County</t>
  </si>
  <si>
    <t>13313</t>
  </si>
  <si>
    <t>13119</t>
  </si>
  <si>
    <t>Franklin County; Hart County; Stephens County</t>
  </si>
  <si>
    <t>13147</t>
  </si>
  <si>
    <t>13257</t>
  </si>
  <si>
    <t>13011</t>
  </si>
  <si>
    <t>Banks County; Dawson County; Habersham County; Hall County; Lumpkin County; Rabun County; Towns County; Union County; White County</t>
  </si>
  <si>
    <t>13085</t>
  </si>
  <si>
    <t>13137</t>
  </si>
  <si>
    <t>13139</t>
  </si>
  <si>
    <t>13187</t>
  </si>
  <si>
    <t>13241</t>
  </si>
  <si>
    <t>13281</t>
  </si>
  <si>
    <t>13291</t>
  </si>
  <si>
    <t>13311</t>
  </si>
  <si>
    <t>13003</t>
  </si>
  <si>
    <t>Atkinson County; Coffee County; Jeff Davis County; Johnson County; Laurens County; Montgomery County; Telfair County; Toombs County; Treutlen County; Wheeler County</t>
  </si>
  <si>
    <t>13069</t>
  </si>
  <si>
    <t>13161</t>
  </si>
  <si>
    <t>13167</t>
  </si>
  <si>
    <t>13175</t>
  </si>
  <si>
    <t>13209</t>
  </si>
  <si>
    <t>13271</t>
  </si>
  <si>
    <t>13279</t>
  </si>
  <si>
    <t>13283</t>
  </si>
  <si>
    <t>13309</t>
  </si>
  <si>
    <t>13021</t>
  </si>
  <si>
    <t>Bibb County; Bleckley County; Crawford County; Dodge County; Dooly County; Houston County; Jones County; Monroe County; Peach County; Pulaski County; Putnam County; Twiggs County; Wilcox County</t>
  </si>
  <si>
    <t>13023</t>
  </si>
  <si>
    <t>13079</t>
  </si>
  <si>
    <t>13091</t>
  </si>
  <si>
    <t>13093</t>
  </si>
  <si>
    <t>13153</t>
  </si>
  <si>
    <t>13169</t>
  </si>
  <si>
    <t>13207</t>
  </si>
  <si>
    <t>13225</t>
  </si>
  <si>
    <t>13235</t>
  </si>
  <si>
    <t>13237</t>
  </si>
  <si>
    <t>13289</t>
  </si>
  <si>
    <t>13315</t>
  </si>
  <si>
    <t>13055</t>
  </si>
  <si>
    <t>Chattooga County; Floyd County; Gordon County; Polk County</t>
  </si>
  <si>
    <t>13115</t>
  </si>
  <si>
    <t>13129</t>
  </si>
  <si>
    <t>13233</t>
  </si>
  <si>
    <t>13123</t>
  </si>
  <si>
    <t>Gilmer County; Pickens County</t>
  </si>
  <si>
    <t>13227</t>
  </si>
  <si>
    <t>13051</t>
  </si>
  <si>
    <t>Chatham County</t>
  </si>
  <si>
    <t>13251</t>
  </si>
  <si>
    <t>Screven County</t>
  </si>
  <si>
    <t>13001</t>
  </si>
  <si>
    <t>Appling County; Bryan County; Bulloch County; Candler County; Effingham County; Evans County; Liberty County; Long County; Tattnall County</t>
  </si>
  <si>
    <t>13029</t>
  </si>
  <si>
    <t>13031</t>
  </si>
  <si>
    <t>13043</t>
  </si>
  <si>
    <t>13103</t>
  </si>
  <si>
    <t>13109</t>
  </si>
  <si>
    <t>13179</t>
  </si>
  <si>
    <t>13183</t>
  </si>
  <si>
    <t>13267</t>
  </si>
  <si>
    <t>13017</t>
  </si>
  <si>
    <t>Ben Hill County; Berrien County; Brooks County; Clinch County; Colquitt County; Cook County; Decatur County; Early County; Echols County; Grady County; Irwin County; Lanier County; Lowndes County; Miller County; Seminole County; Thomas County; Tift County; Turner County</t>
  </si>
  <si>
    <t>13019</t>
  </si>
  <si>
    <t>13027</t>
  </si>
  <si>
    <t>13065</t>
  </si>
  <si>
    <t>13071</t>
  </si>
  <si>
    <t>13075</t>
  </si>
  <si>
    <t>13087</t>
  </si>
  <si>
    <t>13099</t>
  </si>
  <si>
    <t>13101</t>
  </si>
  <si>
    <t>13131</t>
  </si>
  <si>
    <t>13155</t>
  </si>
  <si>
    <t>13173</t>
  </si>
  <si>
    <t>13185</t>
  </si>
  <si>
    <t>13201</t>
  </si>
  <si>
    <t>13253</t>
  </si>
  <si>
    <t>13275</t>
  </si>
  <si>
    <t>13277</t>
  </si>
  <si>
    <t>13287</t>
  </si>
  <si>
    <t>13009</t>
  </si>
  <si>
    <t>Baldwin County; Hancock County; Washington County; Wilkinson County</t>
  </si>
  <si>
    <t>13141</t>
  </si>
  <si>
    <t>13303</t>
  </si>
  <si>
    <t>13319</t>
  </si>
  <si>
    <t>New Hampshire Premium Data for Section 1332 Waiver 2025 Pass-through Calculations</t>
  </si>
  <si>
    <r>
      <t xml:space="preserve">1) Please indicate if the state uses the federally established age curve, or include the state age curve if different from the federal age curve, available at https://www.cms.gov/CCIIO/Programs-and-Initiatives/Health-Insurance-Market-Reforms/state-rating.html 
</t>
    </r>
    <r>
      <rPr>
        <b/>
        <sz val="10"/>
        <rFont val="Arial"/>
        <family val="2"/>
      </rPr>
      <t>State Response:  New Hampshire uses the federal age curve</t>
    </r>
  </si>
  <si>
    <r>
      <t>2) This report below includes the per person per month premium information for the 2025 plan year. Consistent with the specific terms and conditions of the state's waiver, the following data are requested as part of pass-through reporting: (1) the final 2025 second lowest cost silver plan (SLCSP) rates for a representative individual (e.g. a 21-year-old nonsmoker) in each rating area or service area (if premiums vary by geographies smaller than rating areas) and (2) the state's estimate of what the final 2025 SLCSP rates for a representative individual in each rating area or service area would have been absent approval of this waiver.
Please note that for PY 2025, the Departments are providing the state with its (1) rating or service areas</t>
    </r>
    <r>
      <rPr>
        <strike/>
        <sz val="10"/>
        <rFont val="Arial"/>
        <family val="2"/>
      </rPr>
      <t xml:space="preserve">, </t>
    </r>
    <r>
      <rPr>
        <sz val="10"/>
        <rFont val="Arial"/>
        <family val="2"/>
      </rPr>
      <t xml:space="preserve">groupings, and geographic identifiers (see 'Rating Areas' tab), and (2) the SLCSPs for a representative individual in each rating or service area (see SLCSP table below).
</t>
    </r>
    <r>
      <rPr>
        <b/>
        <sz val="10"/>
        <rFont val="Arial"/>
        <family val="2"/>
      </rPr>
      <t>Please review the rating or service area data and 2025 SLCSPs below, and indicate the state's concurrence or disagreement with the data provided. 
State Response: New Hampshire concurs with the 2025 SLCSP rates below</t>
    </r>
  </si>
  <si>
    <r>
      <t>3) The Departments are also providing, for plan year 2024, the final second lowest cost silver plan (SLCSP) rates for a representative individual (e.g. a 21-year-old nonsmoker) in each rating area or service area (if premiums vary by geographies smaller than rating areas). Note that the rating or service area data for both years need</t>
    </r>
    <r>
      <rPr>
        <strike/>
        <sz val="10"/>
        <rFont val="Arial"/>
        <family val="2"/>
      </rPr>
      <t>s</t>
    </r>
    <r>
      <rPr>
        <sz val="10"/>
        <rFont val="Arial"/>
        <family val="2"/>
      </rPr>
      <t xml:space="preserve"> to be the same, so service areas as small as necessary are used to ensure that the 2024 and 2025 SLCSP rates are accurately captured for each area.
</t>
    </r>
    <r>
      <rPr>
        <b/>
        <sz val="10"/>
        <rFont val="Arial"/>
        <family val="2"/>
      </rPr>
      <t xml:space="preserve">Please review the rating or service area data and 2024 SLCSPs below, and indicate the state's concurrence or disagreement with the data provided. </t>
    </r>
    <r>
      <rPr>
        <b/>
        <strike/>
        <sz val="10"/>
        <rFont val="Arial"/>
        <family val="2"/>
      </rPr>
      <t xml:space="preserve">     </t>
    </r>
    <r>
      <rPr>
        <b/>
        <sz val="10"/>
        <rFont val="Arial"/>
        <family val="2"/>
      </rPr>
      <t xml:space="preserve">                                                                                                                                                                                                                                                                  
</t>
    </r>
    <r>
      <rPr>
        <sz val="10"/>
        <rFont val="Arial"/>
        <family val="2"/>
      </rPr>
      <t xml:space="preserve">
</t>
    </r>
    <r>
      <rPr>
        <b/>
        <sz val="10"/>
        <rFont val="Arial"/>
        <family val="2"/>
      </rPr>
      <t>State Response:</t>
    </r>
    <r>
      <rPr>
        <sz val="10"/>
        <rFont val="Arial"/>
        <family val="2"/>
      </rPr>
      <t xml:space="preserve"> </t>
    </r>
    <r>
      <rPr>
        <b/>
        <sz val="10"/>
        <rFont val="Arial"/>
        <family val="2"/>
      </rPr>
      <t xml:space="preserve"> New Hampshire concurs with the 2024 SLCSP rates below</t>
    </r>
  </si>
  <si>
    <t>Group 1: Belknap County; Hillsborough County; Merrimack County; Rockingham County; Strafford County</t>
  </si>
  <si>
    <t>Group 2: Carroll County; Cheshire County; Coos County; Grafton County; Sullivan County</t>
  </si>
  <si>
    <t>NH0001</t>
  </si>
  <si>
    <t>NH0002</t>
  </si>
  <si>
    <t>33001</t>
  </si>
  <si>
    <t>Belknap County; Hillsborough County; Merrimack County; Rockingham County; Strafford County</t>
  </si>
  <si>
    <t>33011</t>
  </si>
  <si>
    <t>33013</t>
  </si>
  <si>
    <t>33015</t>
  </si>
  <si>
    <t>33017</t>
  </si>
  <si>
    <t>33003</t>
  </si>
  <si>
    <t>Carroll County; Cheshire County; Coos County; Grafton County; Sullivan County</t>
  </si>
  <si>
    <t>33005</t>
  </si>
  <si>
    <t>33007</t>
  </si>
  <si>
    <t>33009</t>
  </si>
  <si>
    <t>33019</t>
  </si>
  <si>
    <r>
      <t>2) This report below includes the per person per month premium information for the 2025 plan year. Consistent with the specific terms and conditions of the state's waiver, the following data are requested as part of pass-through reporting: (1) the final 2025 second lowest cost silver plan (SLCSP) rates for a representative individual (e.g. a 21-year-old nonsmoker) in each rating area or service area (if premiums vary by geographies smaller than rating areas) and (2) the state's estimate of what the final 2025 SLCSP rates for a representative individual in each rating area or service area would have been absent approval of this waiver.
Please note that for PY 2025, the Departments are providing the state with its (1) rating or service areas</t>
    </r>
    <r>
      <rPr>
        <strike/>
        <sz val="10"/>
        <rFont val="Arial"/>
        <family val="2"/>
      </rPr>
      <t xml:space="preserve">, </t>
    </r>
    <r>
      <rPr>
        <sz val="10"/>
        <rFont val="Arial"/>
        <family val="2"/>
      </rPr>
      <t xml:space="preserve">groupings, and geographic identifiers (see 'Rating Areas' tab), and (2) the SLCSPs for a representative individual in each rating or service area (see SLCSP table below).
</t>
    </r>
    <r>
      <rPr>
        <b/>
        <sz val="10"/>
        <rFont val="Arial"/>
        <family val="2"/>
      </rPr>
      <t>Please review the rating or service area data and 2025 SLCSPs below, and indicate the state's concurrence or disagreement with the data provided. 
State Response:</t>
    </r>
    <r>
      <rPr>
        <sz val="10"/>
        <rFont val="Arial"/>
        <family val="2"/>
      </rPr>
      <t xml:space="preserve"> North Dakota is comfortable using CMS's data for rating areas. North Dakota has verfied the SLCSP for 2025 both with and without the waiver based on data in ND_Silver Rates. There is not disagreement.   </t>
    </r>
  </si>
  <si>
    <r>
      <t>3) The Departments are also providing, for plan year 2024, the final second lowest cost silver plan (SLCSP) rates for a representative individual (e.g. a 21-year-old nonsmoker) in each rating area or service area (if premiums vary by geographies smaller than rating areas). Note that the rating or service area data for both years need</t>
    </r>
    <r>
      <rPr>
        <strike/>
        <sz val="10"/>
        <rFont val="Arial"/>
        <family val="2"/>
      </rPr>
      <t>s</t>
    </r>
    <r>
      <rPr>
        <sz val="10"/>
        <rFont val="Arial"/>
        <family val="2"/>
      </rPr>
      <t xml:space="preserve"> to be the same, so service areas as small as necessary are used to ensure that the 2024 and 2025 SLCSP rates are accurately captured for each area.
</t>
    </r>
    <r>
      <rPr>
        <b/>
        <sz val="10"/>
        <rFont val="Arial"/>
        <family val="2"/>
      </rPr>
      <t xml:space="preserve">Please review the rating or service area data and 2024 SLCSPs below, and indicate the state's concurrence or disagreement with the data provided. </t>
    </r>
    <r>
      <rPr>
        <b/>
        <strike/>
        <sz val="10"/>
        <rFont val="Arial"/>
        <family val="2"/>
      </rPr>
      <t xml:space="preserve">     </t>
    </r>
    <r>
      <rPr>
        <b/>
        <sz val="10"/>
        <rFont val="Arial"/>
        <family val="2"/>
      </rPr>
      <t xml:space="preserve">                                                                                                                                                                                                                                                                  
</t>
    </r>
    <r>
      <rPr>
        <sz val="10"/>
        <rFont val="Arial"/>
        <family val="2"/>
      </rPr>
      <t xml:space="preserve">
</t>
    </r>
    <r>
      <rPr>
        <b/>
        <sz val="10"/>
        <rFont val="Arial"/>
        <family val="2"/>
      </rPr>
      <t xml:space="preserve">State Response: </t>
    </r>
    <r>
      <rPr>
        <sz val="10"/>
        <rFont val="Arial"/>
        <family val="2"/>
      </rPr>
      <t xml:space="preserve">There is not disagreement.              </t>
    </r>
  </si>
  <si>
    <t>Group 1: Burleigh County</t>
  </si>
  <si>
    <t>Group 2: Morton County</t>
  </si>
  <si>
    <t>Group 1: Oliver County; Traill County</t>
  </si>
  <si>
    <t>Group 2: Benson County; Eddy County; Griggs County; Nelson County; Ramsey County; Steele County; Walsh County</t>
  </si>
  <si>
    <t>Group 3: Bottineau County; Burke County; Cavalier County; Divide County; McHenry County; McKenzie County; McLean County; Mountrail County; Pembina County; Pierce County; Renville County; Rolette County; Towner County; Ward County</t>
  </si>
  <si>
    <t>Group 4: Ransom County; Richland County; Sargent County</t>
  </si>
  <si>
    <t>Group 5: Adams County; Barnes County; Billings County; Bowman County; Dickey County; Dunn County; Emmons County; Foster County; Golden Valley County; Grant County; Hettinger County; Kidder County; LaMoure County; Logan County; McIntosh County; Mercer County; Sheridan County; Sioux County; Slope County; Stark County; Stutsman County; Wells County; Williams Coun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7" formatCode="&quot;$&quot;#,##0.00_);\(&quot;$&quot;#,##0.00\)"/>
    <numFmt numFmtId="8" formatCode="&quot;$&quot;#,##0.00_);[Red]\(&quot;$&quot;#,##0.00\)"/>
    <numFmt numFmtId="44" formatCode="_(&quot;$&quot;* #,##0.00_);_(&quot;$&quot;* \(#,##0.00\);_(&quot;$&quot;* &quot;-&quot;??_);_(@_)"/>
    <numFmt numFmtId="43" formatCode="_(* #,##0.00_);_(* \(#,##0.00\);_(* &quot;-&quot;??_);_(@_)"/>
    <numFmt numFmtId="164" formatCode="&quot;$&quot;#,##0.00"/>
  </numFmts>
  <fonts count="27" x14ac:knownFonts="1">
    <font>
      <sz val="11"/>
      <color rgb="FF000000"/>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rgb="FF000000"/>
      <name val="Aptos Narrow"/>
      <family val="2"/>
      <scheme val="minor"/>
    </font>
    <font>
      <sz val="10"/>
      <name val="Arial"/>
      <family val="2"/>
    </font>
    <font>
      <b/>
      <sz val="14"/>
      <name val="Arial"/>
      <family val="2"/>
    </font>
    <font>
      <b/>
      <i/>
      <sz val="10"/>
      <color rgb="FFFF0000"/>
      <name val="Arial"/>
      <family val="2"/>
    </font>
    <font>
      <b/>
      <sz val="10"/>
      <name val="Arial"/>
      <family val="2"/>
    </font>
    <font>
      <b/>
      <sz val="11"/>
      <color rgb="FF000000"/>
      <name val="Aptos Narrow"/>
      <family val="2"/>
      <scheme val="minor"/>
    </font>
    <font>
      <sz val="10"/>
      <name val="Arial"/>
    </font>
    <font>
      <strike/>
      <sz val="10"/>
      <name val="Arial"/>
      <family val="2"/>
    </font>
    <font>
      <sz val="11"/>
      <color rgb="FFFF0000"/>
      <name val="Aptos Narrow"/>
      <family val="2"/>
      <scheme val="minor"/>
    </font>
    <font>
      <b/>
      <sz val="11"/>
      <color theme="1"/>
      <name val="Aptos Narrow"/>
      <family val="2"/>
      <scheme val="minor"/>
    </font>
    <font>
      <i/>
      <sz val="10"/>
      <name val="Arial"/>
      <family val="2"/>
    </font>
    <font>
      <b/>
      <sz val="11"/>
      <name val="Aptos Narrow"/>
      <family val="2"/>
      <scheme val="minor"/>
    </font>
    <font>
      <sz val="11"/>
      <name val="Aptos Narrow"/>
      <family val="2"/>
      <scheme val="minor"/>
    </font>
    <font>
      <sz val="11"/>
      <name val="Calibri"/>
      <family val="2"/>
    </font>
    <font>
      <b/>
      <sz val="14"/>
      <color indexed="62"/>
      <name val="Arial"/>
      <family val="2"/>
    </font>
    <font>
      <b/>
      <sz val="10"/>
      <color indexed="62"/>
      <name val="Arial"/>
      <family val="2"/>
    </font>
    <font>
      <sz val="10"/>
      <color indexed="62"/>
      <name val="Arial"/>
      <family val="2"/>
    </font>
    <font>
      <b/>
      <sz val="10"/>
      <color theme="4" tint="-0.499984740745262"/>
      <name val="Arial"/>
      <family val="2"/>
    </font>
    <font>
      <sz val="10"/>
      <color theme="4" tint="-0.499984740745262"/>
      <name val="Arial"/>
      <family val="2"/>
    </font>
    <font>
      <b/>
      <strike/>
      <sz val="10"/>
      <name val="Arial"/>
      <family val="2"/>
    </font>
    <font>
      <sz val="8"/>
      <name val="Aptos Narrow"/>
      <family val="2"/>
      <scheme val="minor"/>
    </font>
    <font>
      <sz val="10"/>
      <color rgb="FF000000"/>
      <name val="Aptos Narrow"/>
      <family val="2"/>
      <scheme val="minor"/>
    </font>
    <font>
      <b/>
      <i/>
      <sz val="11"/>
      <color rgb="FFFF0000"/>
      <name val="Aptos Narrow"/>
      <family val="2"/>
      <scheme val="minor"/>
    </font>
  </fonts>
  <fills count="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FFCCFF"/>
        <bgColor indexed="64"/>
      </patternFill>
    </fill>
  </fills>
  <borders count="19">
    <border>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s>
  <cellStyleXfs count="16">
    <xf numFmtId="0" fontId="0" fillId="0" borderId="0"/>
    <xf numFmtId="0" fontId="5" fillId="0" borderId="0"/>
    <xf numFmtId="0" fontId="10" fillId="0" borderId="0"/>
    <xf numFmtId="43" fontId="4" fillId="0" borderId="0" applyFont="0" applyFill="0" applyBorder="0" applyAlignment="0" applyProtection="0"/>
    <xf numFmtId="44" fontId="4" fillId="0" borderId="0" applyFont="0" applyFill="0" applyBorder="0" applyAlignment="0" applyProtection="0"/>
    <xf numFmtId="0" fontId="3" fillId="0" borderId="0"/>
    <xf numFmtId="0" fontId="3" fillId="0" borderId="0"/>
    <xf numFmtId="44" fontId="3" fillId="0" borderId="0" applyFont="0" applyFill="0" applyBorder="0" applyAlignment="0" applyProtection="0"/>
    <xf numFmtId="44" fontId="5" fillId="0" borderId="0" applyFont="0" applyFill="0" applyBorder="0" applyAlignment="0" applyProtection="0"/>
    <xf numFmtId="0" fontId="5" fillId="0" borderId="0"/>
    <xf numFmtId="43" fontId="5" fillId="0" borderId="0" applyFont="0" applyFill="0" applyBorder="0" applyAlignment="0" applyProtection="0"/>
    <xf numFmtId="43" fontId="3" fillId="0" borderId="0" applyFont="0" applyFill="0" applyBorder="0" applyAlignment="0" applyProtection="0"/>
    <xf numFmtId="0" fontId="5" fillId="0" borderId="0"/>
    <xf numFmtId="0" fontId="1" fillId="0" borderId="0"/>
    <xf numFmtId="0" fontId="1" fillId="0" borderId="0"/>
    <xf numFmtId="44" fontId="1" fillId="0" borderId="0" applyFont="0" applyFill="0" applyBorder="0" applyAlignment="0" applyProtection="0"/>
  </cellStyleXfs>
  <cellXfs count="182">
    <xf numFmtId="0" fontId="0" fillId="0" borderId="0" xfId="0"/>
    <xf numFmtId="0" fontId="6" fillId="0" borderId="0" xfId="1" applyFont="1" applyAlignment="1">
      <alignment horizontal="centerContinuous" wrapText="1"/>
    </xf>
    <xf numFmtId="0" fontId="5" fillId="0" borderId="0" xfId="1" applyAlignment="1">
      <alignment horizontal="centerContinuous"/>
    </xf>
    <xf numFmtId="0" fontId="7" fillId="0" borderId="0" xfId="1" applyFont="1" applyAlignment="1">
      <alignment horizontal="left" wrapText="1"/>
    </xf>
    <xf numFmtId="0" fontId="8" fillId="0" borderId="0" xfId="1" applyFont="1" applyAlignment="1">
      <alignment horizontal="left" wrapText="1"/>
    </xf>
    <xf numFmtId="0" fontId="9" fillId="0" borderId="3" xfId="0" applyFont="1" applyBorder="1" applyAlignment="1">
      <alignment horizontal="center"/>
    </xf>
    <xf numFmtId="0" fontId="8" fillId="0" borderId="4" xfId="1" applyFont="1" applyBorder="1" applyAlignment="1">
      <alignment horizontal="center" wrapText="1"/>
    </xf>
    <xf numFmtId="0" fontId="5" fillId="0" borderId="5" xfId="1" applyBorder="1" applyAlignment="1">
      <alignment horizontal="center" wrapText="1"/>
    </xf>
    <xf numFmtId="0" fontId="8" fillId="0" borderId="5" xfId="1" applyFont="1" applyBorder="1" applyAlignment="1">
      <alignment horizontal="center" wrapText="1"/>
    </xf>
    <xf numFmtId="0" fontId="8" fillId="0" borderId="6" xfId="1" applyFont="1" applyBorder="1" applyAlignment="1">
      <alignment horizontal="center" wrapText="1"/>
    </xf>
    <xf numFmtId="0" fontId="8" fillId="0" borderId="7" xfId="1" applyFont="1" applyBorder="1" applyAlignment="1">
      <alignment horizontal="center" wrapText="1"/>
    </xf>
    <xf numFmtId="0" fontId="8" fillId="0" borderId="8" xfId="1" applyFont="1" applyBorder="1" applyAlignment="1">
      <alignment horizontal="center" wrapText="1"/>
    </xf>
    <xf numFmtId="0" fontId="0" fillId="0" borderId="0" xfId="0" applyAlignment="1">
      <alignment horizontal="left"/>
    </xf>
    <xf numFmtId="0" fontId="0" fillId="0" borderId="0" xfId="0" applyAlignment="1">
      <alignment horizontal="right"/>
    </xf>
    <xf numFmtId="0" fontId="10" fillId="0" borderId="0" xfId="2"/>
    <xf numFmtId="0" fontId="5" fillId="0" borderId="0" xfId="2" applyFont="1" applyAlignment="1">
      <alignment horizontal="left" wrapText="1"/>
    </xf>
    <xf numFmtId="0" fontId="6" fillId="0" borderId="0" xfId="0" applyFont="1" applyAlignment="1">
      <alignment horizontal="centerContinuous" wrapText="1"/>
    </xf>
    <xf numFmtId="0" fontId="0" fillId="0" borderId="0" xfId="0" applyAlignment="1">
      <alignment horizontal="centerContinuous"/>
    </xf>
    <xf numFmtId="0" fontId="8" fillId="0" borderId="0" xfId="0" applyFont="1" applyAlignment="1">
      <alignment horizontal="center" wrapText="1"/>
    </xf>
    <xf numFmtId="0" fontId="5" fillId="0" borderId="0" xfId="0" applyFont="1" applyAlignment="1">
      <alignment horizontal="center" wrapText="1"/>
    </xf>
    <xf numFmtId="0" fontId="15" fillId="0" borderId="0" xfId="5" applyFont="1" applyAlignment="1">
      <alignment horizontal="center"/>
    </xf>
    <xf numFmtId="0" fontId="15" fillId="0" borderId="0" xfId="5" applyFont="1"/>
    <xf numFmtId="0" fontId="8" fillId="0" borderId="0" xfId="0" applyFont="1"/>
    <xf numFmtId="0" fontId="5" fillId="0" borderId="0" xfId="0" applyFont="1"/>
    <xf numFmtId="43" fontId="5" fillId="0" borderId="0" xfId="3" applyFont="1"/>
    <xf numFmtId="43" fontId="0" fillId="0" borderId="0" xfId="3" applyFont="1"/>
    <xf numFmtId="0" fontId="0" fillId="0" borderId="0" xfId="0" applyAlignment="1">
      <alignment horizontal="justify" wrapText="1"/>
    </xf>
    <xf numFmtId="0" fontId="5" fillId="0" borderId="0" xfId="0" applyFont="1" applyAlignment="1">
      <alignment horizontal="justify" wrapText="1"/>
    </xf>
    <xf numFmtId="2" fontId="0" fillId="0" borderId="0" xfId="0" applyNumberFormat="1"/>
    <xf numFmtId="0" fontId="13" fillId="0" borderId="10" xfId="5" applyFont="1" applyBorder="1" applyAlignment="1">
      <alignment horizontal="center" vertical="center" wrapText="1"/>
    </xf>
    <xf numFmtId="0" fontId="15" fillId="0" borderId="10" xfId="5" applyFont="1" applyBorder="1" applyAlignment="1">
      <alignment horizontal="center" vertical="center" wrapText="1"/>
    </xf>
    <xf numFmtId="0" fontId="3" fillId="0" borderId="10" xfId="5" applyBorder="1" applyAlignment="1">
      <alignment horizontal="center" vertical="center" wrapText="1"/>
    </xf>
    <xf numFmtId="0" fontId="16" fillId="0" borderId="10" xfId="5" applyFont="1" applyBorder="1"/>
    <xf numFmtId="0" fontId="3" fillId="0" borderId="10" xfId="5" applyBorder="1" applyAlignment="1">
      <alignment horizontal="left" vertical="center" wrapText="1"/>
    </xf>
    <xf numFmtId="0" fontId="3" fillId="0" borderId="10" xfId="5" applyBorder="1" applyAlignment="1">
      <alignment wrapText="1"/>
    </xf>
    <xf numFmtId="0" fontId="8" fillId="0" borderId="0" xfId="1" applyFont="1" applyAlignment="1">
      <alignment horizontal="center" wrapText="1"/>
    </xf>
    <xf numFmtId="0" fontId="5" fillId="0" borderId="0" xfId="1"/>
    <xf numFmtId="0" fontId="5" fillId="0" borderId="0" xfId="1" applyAlignment="1">
      <alignment horizontal="left" wrapText="1"/>
    </xf>
    <xf numFmtId="0" fontId="5" fillId="0" borderId="0" xfId="1" applyAlignment="1">
      <alignment horizontal="center" wrapText="1"/>
    </xf>
    <xf numFmtId="0" fontId="16" fillId="0" borderId="0" xfId="5" applyFont="1"/>
    <xf numFmtId="2" fontId="5" fillId="0" borderId="0" xfId="0" applyNumberFormat="1" applyFont="1"/>
    <xf numFmtId="0" fontId="5" fillId="0" borderId="0" xfId="0" applyFont="1" applyAlignment="1">
      <alignment horizontal="left"/>
    </xf>
    <xf numFmtId="0" fontId="3" fillId="0" borderId="0" xfId="5" applyAlignment="1">
      <alignment wrapText="1"/>
    </xf>
    <xf numFmtId="0" fontId="3" fillId="0" borderId="0" xfId="5" applyAlignment="1">
      <alignment horizontal="left" vertical="center" wrapText="1"/>
    </xf>
    <xf numFmtId="0" fontId="3" fillId="0" borderId="0" xfId="5"/>
    <xf numFmtId="0" fontId="12" fillId="0" borderId="0" xfId="5" applyFont="1" applyAlignment="1">
      <alignment horizontal="left" vertical="top"/>
    </xf>
    <xf numFmtId="0" fontId="15" fillId="0" borderId="0" xfId="5" applyFont="1" applyAlignment="1">
      <alignment horizontal="center" wrapText="1"/>
    </xf>
    <xf numFmtId="44" fontId="5" fillId="0" borderId="0" xfId="0" applyNumberFormat="1" applyFont="1"/>
    <xf numFmtId="44" fontId="5" fillId="0" borderId="0" xfId="4" applyFont="1"/>
    <xf numFmtId="0" fontId="16" fillId="0" borderId="10" xfId="5" applyFont="1" applyBorder="1" applyAlignment="1">
      <alignment horizontal="left"/>
    </xf>
    <xf numFmtId="0" fontId="8" fillId="2" borderId="4" xfId="0" applyFont="1" applyFill="1" applyBorder="1" applyAlignment="1">
      <alignment horizontal="center" wrapText="1"/>
    </xf>
    <xf numFmtId="0" fontId="5" fillId="2" borderId="5" xfId="0" applyFont="1" applyFill="1" applyBorder="1" applyAlignment="1">
      <alignment horizontal="center" wrapText="1"/>
    </xf>
    <xf numFmtId="0" fontId="8" fillId="2" borderId="5" xfId="0" applyFont="1" applyFill="1" applyBorder="1" applyAlignment="1">
      <alignment horizontal="center" wrapText="1"/>
    </xf>
    <xf numFmtId="0" fontId="8" fillId="2" borderId="4" xfId="0" applyFont="1" applyFill="1" applyBorder="1" applyAlignment="1">
      <alignment horizontal="center" vertical="top" wrapText="1"/>
    </xf>
    <xf numFmtId="0" fontId="8" fillId="2" borderId="5" xfId="0" applyFont="1" applyFill="1" applyBorder="1" applyAlignment="1">
      <alignment horizontal="center" vertical="top" wrapText="1"/>
    </xf>
    <xf numFmtId="0" fontId="8" fillId="2" borderId="11" xfId="0" applyFont="1" applyFill="1" applyBorder="1" applyAlignment="1">
      <alignment horizontal="center" vertical="top" wrapText="1"/>
    </xf>
    <xf numFmtId="0" fontId="8" fillId="2" borderId="12" xfId="0" applyFont="1" applyFill="1" applyBorder="1" applyAlignment="1">
      <alignment horizontal="center" vertical="top" wrapText="1"/>
    </xf>
    <xf numFmtId="0" fontId="0" fillId="0" borderId="13" xfId="0" applyBorder="1"/>
    <xf numFmtId="2" fontId="0" fillId="0" borderId="13" xfId="0" applyNumberFormat="1" applyBorder="1"/>
    <xf numFmtId="2" fontId="0" fillId="0" borderId="1" xfId="0" applyNumberFormat="1" applyBorder="1"/>
    <xf numFmtId="2" fontId="0" fillId="0" borderId="2" xfId="0" applyNumberFormat="1" applyBorder="1"/>
    <xf numFmtId="2" fontId="0" fillId="0" borderId="12" xfId="0" applyNumberFormat="1" applyBorder="1"/>
    <xf numFmtId="2" fontId="0" fillId="0" borderId="12" xfId="0" quotePrefix="1" applyNumberFormat="1" applyBorder="1"/>
    <xf numFmtId="2" fontId="0" fillId="0" borderId="14" xfId="0" quotePrefix="1" applyNumberFormat="1" applyBorder="1"/>
    <xf numFmtId="2" fontId="0" fillId="0" borderId="0" xfId="0" quotePrefix="1" applyNumberFormat="1"/>
    <xf numFmtId="2" fontId="0" fillId="0" borderId="14" xfId="0" applyNumberFormat="1" applyBorder="1"/>
    <xf numFmtId="0" fontId="0" fillId="0" borderId="6" xfId="0" applyBorder="1"/>
    <xf numFmtId="0" fontId="0" fillId="0" borderId="9" xfId="0" applyBorder="1"/>
    <xf numFmtId="2" fontId="0" fillId="0" borderId="6" xfId="0" applyNumberFormat="1" applyBorder="1"/>
    <xf numFmtId="2" fontId="0" fillId="0" borderId="9" xfId="0" applyNumberFormat="1" applyBorder="1"/>
    <xf numFmtId="2" fontId="0" fillId="0" borderId="7" xfId="0" applyNumberFormat="1" applyBorder="1"/>
    <xf numFmtId="2" fontId="0" fillId="0" borderId="9" xfId="0" quotePrefix="1" applyNumberFormat="1" applyBorder="1"/>
    <xf numFmtId="2" fontId="0" fillId="0" borderId="7" xfId="0" quotePrefix="1" applyNumberFormat="1" applyBorder="1"/>
    <xf numFmtId="0" fontId="13" fillId="0" borderId="0" xfId="5" applyFont="1" applyAlignment="1">
      <alignment horizontal="center" vertical="center" wrapText="1"/>
    </xf>
    <xf numFmtId="0" fontId="17" fillId="0" borderId="10" xfId="5" applyFont="1" applyBorder="1" applyAlignment="1">
      <alignment vertical="center" wrapText="1"/>
    </xf>
    <xf numFmtId="0" fontId="16" fillId="0" borderId="0" xfId="5" applyFont="1" applyAlignment="1">
      <alignment vertical="center" wrapText="1"/>
    </xf>
    <xf numFmtId="0" fontId="0" fillId="0" borderId="10" xfId="0" applyBorder="1"/>
    <xf numFmtId="0" fontId="3" fillId="0" borderId="0" xfId="5" quotePrefix="1"/>
    <xf numFmtId="0" fontId="9" fillId="0" borderId="0" xfId="0" applyFont="1"/>
    <xf numFmtId="0" fontId="21" fillId="0" borderId="0" xfId="0" applyFont="1" applyAlignment="1">
      <alignment horizontal="center" wrapText="1"/>
    </xf>
    <xf numFmtId="8" fontId="22" fillId="0" borderId="0" xfId="0" applyNumberFormat="1" applyFont="1"/>
    <xf numFmtId="0" fontId="16" fillId="0" borderId="0" xfId="0" applyFont="1"/>
    <xf numFmtId="0" fontId="8" fillId="0" borderId="3" xfId="1" applyFont="1" applyBorder="1" applyAlignment="1">
      <alignment horizontal="center" wrapText="1"/>
    </xf>
    <xf numFmtId="0" fontId="8" fillId="0" borderId="11" xfId="1" applyFont="1" applyBorder="1" applyAlignment="1">
      <alignment horizontal="center" wrapText="1"/>
    </xf>
    <xf numFmtId="0" fontId="8" fillId="0" borderId="9" xfId="1" applyFont="1" applyBorder="1" applyAlignment="1">
      <alignment horizontal="center" wrapText="1"/>
    </xf>
    <xf numFmtId="164" fontId="0" fillId="0" borderId="0" xfId="0" applyNumberFormat="1"/>
    <xf numFmtId="8" fontId="5" fillId="0" borderId="0" xfId="0" applyNumberFormat="1" applyFont="1"/>
    <xf numFmtId="0" fontId="8" fillId="0" borderId="10" xfId="1" applyFont="1" applyBorder="1" applyAlignment="1">
      <alignment horizontal="center" wrapText="1"/>
    </xf>
    <xf numFmtId="0" fontId="15" fillId="3" borderId="16" xfId="0" applyFont="1" applyFill="1" applyBorder="1" applyAlignment="1">
      <alignment horizontal="center" wrapText="1"/>
    </xf>
    <xf numFmtId="0" fontId="16" fillId="3" borderId="17" xfId="0" applyFont="1" applyFill="1" applyBorder="1" applyAlignment="1">
      <alignment horizontal="center" wrapText="1"/>
    </xf>
    <xf numFmtId="0" fontId="15" fillId="3" borderId="18" xfId="0" applyFont="1" applyFill="1" applyBorder="1" applyAlignment="1">
      <alignment horizontal="center" wrapText="1"/>
    </xf>
    <xf numFmtId="0" fontId="8" fillId="3" borderId="10" xfId="1" applyFont="1" applyFill="1" applyBorder="1" applyAlignment="1">
      <alignment horizontal="center" wrapText="1"/>
    </xf>
    <xf numFmtId="0" fontId="16" fillId="4" borderId="0" xfId="0" applyFont="1" applyFill="1"/>
    <xf numFmtId="0" fontId="5" fillId="5" borderId="0" xfId="12" applyFill="1"/>
    <xf numFmtId="0" fontId="15" fillId="3" borderId="10" xfId="0" applyFont="1" applyFill="1" applyBorder="1" applyAlignment="1">
      <alignment horizontal="center" wrapText="1"/>
    </xf>
    <xf numFmtId="0" fontId="9" fillId="3" borderId="10" xfId="0" applyFont="1" applyFill="1" applyBorder="1" applyAlignment="1">
      <alignment horizontal="center"/>
    </xf>
    <xf numFmtId="0" fontId="9" fillId="0" borderId="0" xfId="0" applyFont="1" applyAlignment="1">
      <alignment horizontal="center"/>
    </xf>
    <xf numFmtId="0" fontId="2" fillId="0" borderId="0" xfId="0" applyFont="1" applyAlignment="1">
      <alignment horizontal="right" wrapText="1"/>
    </xf>
    <xf numFmtId="7" fontId="0" fillId="0" borderId="0" xfId="0" applyNumberFormat="1"/>
    <xf numFmtId="0" fontId="2" fillId="0" borderId="0" xfId="0" applyFont="1" applyAlignment="1">
      <alignment horizontal="right"/>
    </xf>
    <xf numFmtId="0" fontId="2" fillId="4" borderId="0" xfId="0" applyFont="1" applyFill="1" applyAlignment="1">
      <alignment horizontal="right"/>
    </xf>
    <xf numFmtId="7" fontId="0" fillId="0" borderId="0" xfId="0" applyNumberFormat="1" applyAlignment="1">
      <alignment horizontal="justify" wrapText="1"/>
    </xf>
    <xf numFmtId="0" fontId="16" fillId="3" borderId="10" xfId="0" applyFont="1" applyFill="1" applyBorder="1" applyAlignment="1">
      <alignment horizontal="center" wrapText="1"/>
    </xf>
    <xf numFmtId="0" fontId="15" fillId="3" borderId="10" xfId="5" applyFont="1" applyFill="1" applyBorder="1" applyAlignment="1">
      <alignment horizontal="center"/>
    </xf>
    <xf numFmtId="0" fontId="12" fillId="0" borderId="0" xfId="5" applyFont="1" applyAlignment="1">
      <alignment horizontal="left" vertical="top" wrapText="1"/>
    </xf>
    <xf numFmtId="0" fontId="15" fillId="3" borderId="10" xfId="0" applyFont="1" applyFill="1" applyBorder="1" applyAlignment="1">
      <alignment horizontal="center"/>
    </xf>
    <xf numFmtId="7" fontId="0" fillId="0" borderId="0" xfId="0" applyNumberFormat="1" applyAlignment="1">
      <alignment horizontal="right"/>
    </xf>
    <xf numFmtId="164" fontId="0" fillId="0" borderId="0" xfId="0" applyNumberFormat="1" applyAlignment="1">
      <alignment horizontal="right" wrapText="1"/>
    </xf>
    <xf numFmtId="7" fontId="0" fillId="0" borderId="0" xfId="0" applyNumberFormat="1" applyAlignment="1">
      <alignment horizontal="right" wrapText="1"/>
    </xf>
    <xf numFmtId="0" fontId="8" fillId="3" borderId="10" xfId="0" applyFont="1" applyFill="1" applyBorder="1" applyAlignment="1">
      <alignment horizontal="center" vertical="top" wrapText="1"/>
    </xf>
    <xf numFmtId="0" fontId="21" fillId="3" borderId="10" xfId="0" applyFont="1" applyFill="1" applyBorder="1" applyAlignment="1">
      <alignment horizontal="center" wrapText="1"/>
    </xf>
    <xf numFmtId="0" fontId="9" fillId="0" borderId="10" xfId="0" applyFont="1" applyBorder="1"/>
    <xf numFmtId="0" fontId="13" fillId="0" borderId="10" xfId="5" applyFont="1" applyBorder="1" applyAlignment="1">
      <alignment horizontal="left" vertical="top" wrapText="1"/>
    </xf>
    <xf numFmtId="0" fontId="15" fillId="0" borderId="10" xfId="5" applyFont="1" applyBorder="1" applyAlignment="1">
      <alignment horizontal="left" vertical="top" wrapText="1"/>
    </xf>
    <xf numFmtId="0" fontId="9" fillId="0" borderId="10" xfId="0" applyFont="1" applyBorder="1" applyAlignment="1">
      <alignment horizontal="left" vertical="top"/>
    </xf>
    <xf numFmtId="0" fontId="3" fillId="0" borderId="10" xfId="5" applyBorder="1" applyAlignment="1">
      <alignment horizontal="left" vertical="top" wrapText="1"/>
    </xf>
    <xf numFmtId="0" fontId="16" fillId="0" borderId="10" xfId="5" applyFont="1" applyBorder="1" applyAlignment="1">
      <alignment horizontal="left" vertical="top" wrapText="1"/>
    </xf>
    <xf numFmtId="0" fontId="5" fillId="0" borderId="10" xfId="0" applyFont="1" applyBorder="1" applyAlignment="1">
      <alignment horizontal="left" vertical="top"/>
    </xf>
    <xf numFmtId="0" fontId="3" fillId="0" borderId="0" xfId="5" applyAlignment="1">
      <alignment horizontal="left" vertical="top" wrapText="1"/>
    </xf>
    <xf numFmtId="0" fontId="0" fillId="0" borderId="0" xfId="0" applyAlignment="1">
      <alignment horizontal="left" vertical="top"/>
    </xf>
    <xf numFmtId="0" fontId="3" fillId="0" borderId="0" xfId="5" applyAlignment="1">
      <alignment horizontal="left" vertical="top"/>
    </xf>
    <xf numFmtId="0" fontId="16" fillId="0" borderId="0" xfId="5" applyFont="1" applyAlignment="1">
      <alignment horizontal="left" vertical="top"/>
    </xf>
    <xf numFmtId="0" fontId="0" fillId="0" borderId="0" xfId="0" applyAlignment="1">
      <alignment horizontal="left" vertical="top" wrapText="1"/>
    </xf>
    <xf numFmtId="0" fontId="9" fillId="0" borderId="10" xfId="0" applyFont="1" applyBorder="1" applyAlignment="1">
      <alignment wrapText="1"/>
    </xf>
    <xf numFmtId="0" fontId="9" fillId="0" borderId="10" xfId="0" applyFont="1" applyBorder="1" applyAlignment="1">
      <alignment horizontal="left" wrapText="1"/>
    </xf>
    <xf numFmtId="0" fontId="8" fillId="0" borderId="0" xfId="9" applyFont="1" applyAlignment="1">
      <alignment horizontal="center" wrapText="1"/>
    </xf>
    <xf numFmtId="0" fontId="5" fillId="0" borderId="0" xfId="9" applyAlignment="1">
      <alignment horizontal="center" wrapText="1"/>
    </xf>
    <xf numFmtId="0" fontId="15" fillId="0" borderId="0" xfId="13" applyFont="1" applyAlignment="1">
      <alignment horizontal="center"/>
    </xf>
    <xf numFmtId="0" fontId="5" fillId="0" borderId="0" xfId="9"/>
    <xf numFmtId="43" fontId="5" fillId="0" borderId="0" xfId="10" applyFont="1"/>
    <xf numFmtId="0" fontId="1" fillId="0" borderId="0" xfId="0" applyFont="1" applyAlignment="1">
      <alignment horizontal="right" wrapText="1"/>
    </xf>
    <xf numFmtId="0" fontId="1" fillId="0" borderId="0" xfId="0" applyFont="1" applyAlignment="1">
      <alignment horizontal="right"/>
    </xf>
    <xf numFmtId="0" fontId="1" fillId="4" borderId="0" xfId="0" applyFont="1" applyFill="1" applyAlignment="1">
      <alignment horizontal="right"/>
    </xf>
    <xf numFmtId="0" fontId="13" fillId="0" borderId="10" xfId="13" applyFont="1" applyBorder="1" applyAlignment="1">
      <alignment horizontal="center" vertical="center" wrapText="1"/>
    </xf>
    <xf numFmtId="0" fontId="15" fillId="0" borderId="10" xfId="13" applyFont="1" applyBorder="1" applyAlignment="1">
      <alignment horizontal="center" vertical="center" wrapText="1"/>
    </xf>
    <xf numFmtId="0" fontId="1" fillId="0" borderId="10" xfId="13" applyBorder="1" applyAlignment="1">
      <alignment horizontal="center" vertical="center" wrapText="1"/>
    </xf>
    <xf numFmtId="0" fontId="16" fillId="0" borderId="10" xfId="13" applyFont="1" applyBorder="1"/>
    <xf numFmtId="0" fontId="1" fillId="0" borderId="10" xfId="13" applyBorder="1" applyAlignment="1">
      <alignment horizontal="left" vertical="center" wrapText="1"/>
    </xf>
    <xf numFmtId="0" fontId="1" fillId="0" borderId="10" xfId="13" applyBorder="1" applyAlignment="1">
      <alignment wrapText="1"/>
    </xf>
    <xf numFmtId="0" fontId="9" fillId="0" borderId="3" xfId="0" applyFont="1" applyBorder="1"/>
    <xf numFmtId="0" fontId="5" fillId="0" borderId="6" xfId="1" applyBorder="1" applyAlignment="1">
      <alignment horizontal="center" wrapText="1"/>
    </xf>
    <xf numFmtId="0" fontId="5" fillId="0" borderId="7" xfId="1" applyBorder="1" applyAlignment="1">
      <alignment horizontal="center" wrapText="1"/>
    </xf>
    <xf numFmtId="0" fontId="5" fillId="0" borderId="8" xfId="1" applyBorder="1" applyAlignment="1">
      <alignment horizontal="center" wrapText="1"/>
    </xf>
    <xf numFmtId="0" fontId="5" fillId="0" borderId="9" xfId="1" applyBorder="1" applyAlignment="1">
      <alignment horizontal="center" wrapText="1"/>
    </xf>
    <xf numFmtId="0" fontId="25" fillId="0" borderId="0" xfId="0" applyFont="1" applyAlignment="1">
      <alignment horizontal="center"/>
    </xf>
    <xf numFmtId="0" fontId="9" fillId="0" borderId="0" xfId="0" applyFont="1" applyAlignment="1">
      <alignment horizontal="left" vertical="top" wrapText="1"/>
    </xf>
    <xf numFmtId="0" fontId="9" fillId="0" borderId="0" xfId="0" applyFont="1" applyAlignment="1">
      <alignment wrapText="1"/>
    </xf>
    <xf numFmtId="0" fontId="26" fillId="0" borderId="0" xfId="0" applyFont="1"/>
    <xf numFmtId="0" fontId="9" fillId="0" borderId="8" xfId="0" applyFont="1" applyBorder="1" applyAlignment="1">
      <alignment wrapText="1"/>
    </xf>
    <xf numFmtId="0" fontId="9" fillId="3" borderId="10" xfId="0" applyFont="1" applyFill="1" applyBorder="1" applyAlignment="1">
      <alignment horizontal="center" wrapText="1"/>
    </xf>
    <xf numFmtId="0" fontId="0" fillId="0" borderId="0" xfId="0" applyAlignment="1">
      <alignment horizontal="center"/>
    </xf>
    <xf numFmtId="7" fontId="0" fillId="0" borderId="0" xfId="0" applyNumberFormat="1" applyAlignment="1">
      <alignment wrapText="1"/>
    </xf>
    <xf numFmtId="43" fontId="5" fillId="0" borderId="0" xfId="10" applyFont="1" applyFill="1"/>
    <xf numFmtId="0" fontId="8" fillId="0" borderId="0" xfId="2" applyFont="1" applyAlignment="1">
      <alignment horizontal="center" wrapText="1"/>
    </xf>
    <xf numFmtId="0" fontId="9" fillId="0" borderId="1" xfId="0" applyFont="1" applyBorder="1" applyAlignment="1">
      <alignment horizontal="center"/>
    </xf>
    <xf numFmtId="0" fontId="9" fillId="0" borderId="2" xfId="0" applyFont="1" applyBorder="1" applyAlignment="1">
      <alignment horizontal="center"/>
    </xf>
    <xf numFmtId="0" fontId="5" fillId="0" borderId="0" xfId="2" applyFont="1" applyAlignment="1">
      <alignment horizontal="left" wrapText="1"/>
    </xf>
    <xf numFmtId="0" fontId="8" fillId="0" borderId="0" xfId="0" applyFont="1" applyAlignment="1">
      <alignment horizontal="center" wrapText="1"/>
    </xf>
    <xf numFmtId="0" fontId="5" fillId="0" borderId="0" xfId="0" applyFont="1" applyAlignment="1">
      <alignment horizontal="left" wrapText="1"/>
    </xf>
    <xf numFmtId="0" fontId="8" fillId="0" borderId="0" xfId="1" applyFont="1" applyAlignment="1">
      <alignment horizontal="center" wrapText="1"/>
    </xf>
    <xf numFmtId="0" fontId="5" fillId="0" borderId="0" xfId="1" applyAlignment="1">
      <alignment horizontal="left" wrapText="1"/>
    </xf>
    <xf numFmtId="0" fontId="9" fillId="0" borderId="0" xfId="0" applyFont="1" applyAlignment="1">
      <alignment horizontal="center"/>
    </xf>
    <xf numFmtId="0" fontId="9" fillId="0" borderId="12" xfId="0" applyFont="1" applyBorder="1" applyAlignment="1">
      <alignment horizontal="center"/>
    </xf>
    <xf numFmtId="0" fontId="17" fillId="0" borderId="0" xfId="5" applyFont="1" applyAlignment="1">
      <alignment horizontal="left" vertical="top" wrapText="1"/>
    </xf>
    <xf numFmtId="0" fontId="16" fillId="0" borderId="0" xfId="5" applyFont="1" applyAlignment="1">
      <alignment horizontal="left" vertical="top" wrapText="1"/>
    </xf>
    <xf numFmtId="0" fontId="17" fillId="0" borderId="0" xfId="5" applyFont="1" applyAlignment="1">
      <alignment horizontal="left" vertical="center" wrapText="1"/>
    </xf>
    <xf numFmtId="0" fontId="16" fillId="0" borderId="0" xfId="5" applyFont="1" applyAlignment="1">
      <alignment horizontal="left" vertical="center" wrapText="1"/>
    </xf>
    <xf numFmtId="0" fontId="3" fillId="0" borderId="3" xfId="5" applyBorder="1" applyAlignment="1">
      <alignment horizontal="center" vertical="center" wrapText="1"/>
    </xf>
    <xf numFmtId="0" fontId="3" fillId="0" borderId="8" xfId="5" applyBorder="1" applyAlignment="1">
      <alignment horizontal="center" vertical="center" wrapText="1"/>
    </xf>
    <xf numFmtId="0" fontId="16" fillId="0" borderId="3" xfId="5" applyFont="1" applyBorder="1" applyAlignment="1">
      <alignment horizontal="center" vertical="center"/>
    </xf>
    <xf numFmtId="0" fontId="16" fillId="0" borderId="8" xfId="5" applyFont="1" applyBorder="1" applyAlignment="1">
      <alignment horizontal="center" vertical="center"/>
    </xf>
    <xf numFmtId="0" fontId="3" fillId="0" borderId="3" xfId="5" applyBorder="1" applyAlignment="1">
      <alignment horizontal="left" vertical="center" wrapText="1" indent="1"/>
    </xf>
    <xf numFmtId="0" fontId="3" fillId="0" borderId="8" xfId="5" applyBorder="1" applyAlignment="1">
      <alignment horizontal="left" vertical="center" wrapText="1" indent="1"/>
    </xf>
    <xf numFmtId="0" fontId="3" fillId="0" borderId="15" xfId="5" applyBorder="1" applyAlignment="1">
      <alignment horizontal="center" vertical="center" wrapText="1"/>
    </xf>
    <xf numFmtId="0" fontId="16" fillId="0" borderId="15" xfId="5" applyFont="1" applyBorder="1" applyAlignment="1">
      <alignment horizontal="center" vertical="center"/>
    </xf>
    <xf numFmtId="0" fontId="3" fillId="0" borderId="15" xfId="5" applyBorder="1" applyAlignment="1">
      <alignment horizontal="left" vertical="center" wrapText="1" indent="1"/>
    </xf>
    <xf numFmtId="0" fontId="16" fillId="0" borderId="3" xfId="0" applyFont="1" applyBorder="1" applyAlignment="1">
      <alignment horizontal="left" vertical="center" wrapText="1" indent="1"/>
    </xf>
    <xf numFmtId="0" fontId="16" fillId="0" borderId="15" xfId="0" applyFont="1" applyBorder="1" applyAlignment="1">
      <alignment horizontal="left" vertical="center" wrapText="1" indent="1"/>
    </xf>
    <xf numFmtId="0" fontId="16" fillId="0" borderId="8" xfId="0" applyFont="1" applyBorder="1" applyAlignment="1">
      <alignment horizontal="left" vertical="center" wrapText="1" indent="1"/>
    </xf>
    <xf numFmtId="0" fontId="9" fillId="0" borderId="4" xfId="0" applyFont="1" applyBorder="1" applyAlignment="1">
      <alignment horizontal="center"/>
    </xf>
    <xf numFmtId="0" fontId="9" fillId="0" borderId="11" xfId="0" applyFont="1" applyBorder="1" applyAlignment="1">
      <alignment horizontal="center"/>
    </xf>
    <xf numFmtId="0" fontId="9" fillId="0" borderId="5" xfId="0" applyFont="1" applyBorder="1" applyAlignment="1">
      <alignment horizontal="center"/>
    </xf>
  </cellXfs>
  <cellStyles count="16">
    <cellStyle name="Comma" xfId="3" builtinId="3"/>
    <cellStyle name="Comma 2" xfId="10" xr:uid="{9443B603-77B9-49D5-ABC9-3D71C04212F0}"/>
    <cellStyle name="Comma 5" xfId="11" xr:uid="{5856E345-87B2-4993-8FF3-5C182D695F2D}"/>
    <cellStyle name="Currency" xfId="4" builtinId="4"/>
    <cellStyle name="Currency 2 2" xfId="8" xr:uid="{51BAEF2B-2FED-4F7F-B545-B822A2197476}"/>
    <cellStyle name="Currency 4" xfId="7" xr:uid="{4F445A33-BB45-4F0B-BE4A-8D8CE0312CB1}"/>
    <cellStyle name="Currency 4 2" xfId="15" xr:uid="{6AAC7BB7-6B0F-4E65-B0EA-271E29E0C698}"/>
    <cellStyle name="Normal" xfId="0" builtinId="0"/>
    <cellStyle name="Normal 10" xfId="9" xr:uid="{62B7B5E2-2C35-4A60-AD81-03C7C349D56D}"/>
    <cellStyle name="Normal 2" xfId="2" xr:uid="{7C693EB4-4032-4001-93AF-5F7027773214}"/>
    <cellStyle name="Normal 2 2" xfId="1" xr:uid="{FDDD99D1-E978-4D35-9FFA-57ACBCD5CB54}"/>
    <cellStyle name="Normal 2 3" xfId="5" xr:uid="{CF443930-AFE3-4D29-8A42-2FE6D467C879}"/>
    <cellStyle name="Normal 2 3 2" xfId="13" xr:uid="{988757B5-F89B-4107-8DF3-B7066DFFC336}"/>
    <cellStyle name="Normal 3 2 2" xfId="12" xr:uid="{FB948DD1-5D9D-4704-9771-4BAD55419728}"/>
    <cellStyle name="Normal 6" xfId="6" xr:uid="{FD24FEFB-09B5-463C-8D4D-918C9FFC7F5C}"/>
    <cellStyle name="Normal 6 2" xfId="14" xr:uid="{F9125FA4-6698-4D26-8D8C-3CECCBAA6C3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68D40F-20AE-4728-B9E3-7140C7730EDF}">
  <dimension ref="A2:J13"/>
  <sheetViews>
    <sheetView tabSelected="1" topLeftCell="A6" zoomScaleNormal="100" workbookViewId="0">
      <selection activeCell="C20" sqref="C20"/>
    </sheetView>
  </sheetViews>
  <sheetFormatPr defaultRowHeight="15" x14ac:dyDescent="0.25"/>
  <cols>
    <col min="4" max="4" width="12.5703125" customWidth="1"/>
    <col min="5" max="5" width="13.85546875" customWidth="1"/>
    <col min="6" max="6" width="11.5703125" customWidth="1"/>
    <col min="7" max="7" width="10.42578125" customWidth="1"/>
    <col min="8" max="8" width="13" customWidth="1"/>
  </cols>
  <sheetData>
    <row r="2" spans="1:10" ht="36" x14ac:dyDescent="0.25">
      <c r="B2" s="1" t="s">
        <v>35</v>
      </c>
      <c r="C2" s="2"/>
      <c r="D2" s="2"/>
      <c r="E2" s="2"/>
      <c r="F2" s="2"/>
      <c r="G2" s="2"/>
      <c r="H2" s="2"/>
      <c r="I2" s="2"/>
      <c r="J2" s="2"/>
    </row>
    <row r="3" spans="1:10" x14ac:dyDescent="0.25">
      <c r="B3" s="153" t="s">
        <v>666</v>
      </c>
      <c r="C3" s="153"/>
      <c r="D3" s="153"/>
      <c r="E3" s="153"/>
      <c r="F3" s="153"/>
      <c r="G3" s="153"/>
      <c r="H3" s="153"/>
      <c r="I3" s="153"/>
      <c r="J3" s="153"/>
    </row>
    <row r="4" spans="1:10" x14ac:dyDescent="0.25">
      <c r="B4" s="3"/>
      <c r="C4" s="4"/>
      <c r="D4" s="4"/>
      <c r="E4" s="4"/>
      <c r="F4" s="4"/>
      <c r="G4" s="4"/>
      <c r="H4" s="4"/>
      <c r="I4" s="4"/>
      <c r="J4" s="4"/>
    </row>
    <row r="5" spans="1:10" s="14" customFormat="1" ht="66.75" customHeight="1" x14ac:dyDescent="0.2">
      <c r="B5" s="156" t="s">
        <v>53</v>
      </c>
      <c r="C5" s="156"/>
      <c r="D5" s="156"/>
      <c r="E5" s="156"/>
      <c r="F5" s="156"/>
      <c r="G5" s="156"/>
      <c r="H5" s="156"/>
      <c r="I5" s="156"/>
      <c r="J5" s="156"/>
    </row>
    <row r="6" spans="1:10" s="14" customFormat="1" ht="195" customHeight="1" x14ac:dyDescent="0.2">
      <c r="B6" s="156" t="s">
        <v>634</v>
      </c>
      <c r="C6" s="156"/>
      <c r="D6" s="156"/>
      <c r="E6" s="156"/>
      <c r="F6" s="156"/>
      <c r="G6" s="156"/>
      <c r="H6" s="156"/>
      <c r="I6" s="156"/>
      <c r="J6" s="156"/>
    </row>
    <row r="7" spans="1:10" s="14" customFormat="1" ht="147" customHeight="1" x14ac:dyDescent="0.2">
      <c r="B7" s="156" t="s">
        <v>635</v>
      </c>
      <c r="C7" s="156"/>
      <c r="D7" s="156"/>
      <c r="E7" s="156"/>
      <c r="F7" s="156"/>
      <c r="G7" s="156"/>
      <c r="H7" s="156"/>
      <c r="I7" s="156"/>
      <c r="J7" s="156"/>
    </row>
    <row r="8" spans="1:10" s="14" customFormat="1" ht="16.5" customHeight="1" x14ac:dyDescent="0.2">
      <c r="B8" s="15"/>
      <c r="C8" s="15"/>
      <c r="D8" s="15"/>
      <c r="E8" s="15"/>
      <c r="F8" s="15"/>
      <c r="G8" s="15"/>
      <c r="H8" s="15"/>
      <c r="I8" s="15"/>
      <c r="J8" s="15"/>
    </row>
    <row r="9" spans="1:10" x14ac:dyDescent="0.25">
      <c r="D9" s="154" t="s">
        <v>3</v>
      </c>
      <c r="E9" s="155"/>
      <c r="F9" s="154" t="s">
        <v>15</v>
      </c>
      <c r="G9" s="155"/>
      <c r="H9" s="5" t="s">
        <v>26</v>
      </c>
    </row>
    <row r="10" spans="1:10" ht="75" x14ac:dyDescent="0.25">
      <c r="A10" s="6" t="s">
        <v>36</v>
      </c>
      <c r="B10" s="7" t="s">
        <v>37</v>
      </c>
      <c r="C10" s="8" t="s">
        <v>38</v>
      </c>
      <c r="D10" s="9" t="s">
        <v>39</v>
      </c>
      <c r="E10" s="10" t="s">
        <v>40</v>
      </c>
      <c r="F10" s="9" t="s">
        <v>39</v>
      </c>
      <c r="G10" s="10" t="s">
        <v>40</v>
      </c>
      <c r="H10" s="11" t="s">
        <v>39</v>
      </c>
    </row>
    <row r="11" spans="1:10" x14ac:dyDescent="0.25">
      <c r="A11">
        <v>21</v>
      </c>
      <c r="B11">
        <v>0</v>
      </c>
      <c r="C11">
        <v>2025</v>
      </c>
      <c r="D11">
        <v>1086.396</v>
      </c>
      <c r="E11">
        <v>1200.9960000000001</v>
      </c>
      <c r="F11">
        <v>1142.0050000000001</v>
      </c>
      <c r="G11">
        <v>1213.011</v>
      </c>
      <c r="H11">
        <v>1112.1659999999999</v>
      </c>
    </row>
    <row r="12" spans="1:10" x14ac:dyDescent="0.25">
      <c r="A12">
        <v>21</v>
      </c>
      <c r="B12">
        <v>1</v>
      </c>
      <c r="C12">
        <v>2025</v>
      </c>
      <c r="D12" s="13">
        <v>792.99</v>
      </c>
      <c r="E12" s="13">
        <v>874.13800000000003</v>
      </c>
      <c r="F12" s="13">
        <v>833.58</v>
      </c>
      <c r="G12" s="13">
        <v>882.88300000000004</v>
      </c>
      <c r="H12" s="13">
        <v>811.8</v>
      </c>
    </row>
    <row r="13" spans="1:10" x14ac:dyDescent="0.25">
      <c r="A13">
        <v>21</v>
      </c>
      <c r="C13">
        <v>2024</v>
      </c>
      <c r="D13" s="13">
        <v>671.625</v>
      </c>
      <c r="E13" s="13">
        <v>777.827</v>
      </c>
      <c r="F13" s="13">
        <v>706.45</v>
      </c>
      <c r="G13" s="13">
        <v>785.60900000000004</v>
      </c>
      <c r="H13" s="13">
        <v>688.54</v>
      </c>
    </row>
  </sheetData>
  <mergeCells count="6">
    <mergeCell ref="B3:J3"/>
    <mergeCell ref="D9:E9"/>
    <mergeCell ref="F9:G9"/>
    <mergeCell ref="B5:J5"/>
    <mergeCell ref="B6:J6"/>
    <mergeCell ref="B7:J7"/>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859E7A-DB21-4B94-BE4E-C758E3876367}">
  <dimension ref="A1:D45"/>
  <sheetViews>
    <sheetView workbookViewId="0">
      <selection activeCell="F2" sqref="F2"/>
    </sheetView>
  </sheetViews>
  <sheetFormatPr defaultRowHeight="15" x14ac:dyDescent="0.25"/>
  <cols>
    <col min="2" max="2" width="16.85546875" customWidth="1"/>
    <col min="3" max="3" width="13" customWidth="1"/>
    <col min="4" max="4" width="42.42578125" customWidth="1"/>
    <col min="258" max="258" width="16.85546875" customWidth="1"/>
    <col min="259" max="259" width="49" customWidth="1"/>
    <col min="260" max="260" width="42.42578125" customWidth="1"/>
    <col min="514" max="514" width="16.85546875" customWidth="1"/>
    <col min="515" max="515" width="49" customWidth="1"/>
    <col min="516" max="516" width="42.42578125" customWidth="1"/>
    <col min="770" max="770" width="16.85546875" customWidth="1"/>
    <col min="771" max="771" width="49" customWidth="1"/>
    <col min="772" max="772" width="42.42578125" customWidth="1"/>
    <col min="1026" max="1026" width="16.85546875" customWidth="1"/>
    <col min="1027" max="1027" width="49" customWidth="1"/>
    <col min="1028" max="1028" width="42.42578125" customWidth="1"/>
    <col min="1282" max="1282" width="16.85546875" customWidth="1"/>
    <col min="1283" max="1283" width="49" customWidth="1"/>
    <col min="1284" max="1284" width="42.42578125" customWidth="1"/>
    <col min="1538" max="1538" width="16.85546875" customWidth="1"/>
    <col min="1539" max="1539" width="49" customWidth="1"/>
    <col min="1540" max="1540" width="42.42578125" customWidth="1"/>
    <col min="1794" max="1794" width="16.85546875" customWidth="1"/>
    <col min="1795" max="1795" width="49" customWidth="1"/>
    <col min="1796" max="1796" width="42.42578125" customWidth="1"/>
    <col min="2050" max="2050" width="16.85546875" customWidth="1"/>
    <col min="2051" max="2051" width="49" customWidth="1"/>
    <col min="2052" max="2052" width="42.42578125" customWidth="1"/>
    <col min="2306" max="2306" width="16.85546875" customWidth="1"/>
    <col min="2307" max="2307" width="49" customWidth="1"/>
    <col min="2308" max="2308" width="42.42578125" customWidth="1"/>
    <col min="2562" max="2562" width="16.85546875" customWidth="1"/>
    <col min="2563" max="2563" width="49" customWidth="1"/>
    <col min="2564" max="2564" width="42.42578125" customWidth="1"/>
    <col min="2818" max="2818" width="16.85546875" customWidth="1"/>
    <col min="2819" max="2819" width="49" customWidth="1"/>
    <col min="2820" max="2820" width="42.42578125" customWidth="1"/>
    <col min="3074" max="3074" width="16.85546875" customWidth="1"/>
    <col min="3075" max="3075" width="49" customWidth="1"/>
    <col min="3076" max="3076" width="42.42578125" customWidth="1"/>
    <col min="3330" max="3330" width="16.85546875" customWidth="1"/>
    <col min="3331" max="3331" width="49" customWidth="1"/>
    <col min="3332" max="3332" width="42.42578125" customWidth="1"/>
    <col min="3586" max="3586" width="16.85546875" customWidth="1"/>
    <col min="3587" max="3587" width="49" customWidth="1"/>
    <col min="3588" max="3588" width="42.42578125" customWidth="1"/>
    <col min="3842" max="3842" width="16.85546875" customWidth="1"/>
    <col min="3843" max="3843" width="49" customWidth="1"/>
    <col min="3844" max="3844" width="42.42578125" customWidth="1"/>
    <col min="4098" max="4098" width="16.85546875" customWidth="1"/>
    <col min="4099" max="4099" width="49" customWidth="1"/>
    <col min="4100" max="4100" width="42.42578125" customWidth="1"/>
    <col min="4354" max="4354" width="16.85546875" customWidth="1"/>
    <col min="4355" max="4355" width="49" customWidth="1"/>
    <col min="4356" max="4356" width="42.42578125" customWidth="1"/>
    <col min="4610" max="4610" width="16.85546875" customWidth="1"/>
    <col min="4611" max="4611" width="49" customWidth="1"/>
    <col min="4612" max="4612" width="42.42578125" customWidth="1"/>
    <col min="4866" max="4866" width="16.85546875" customWidth="1"/>
    <col min="4867" max="4867" width="49" customWidth="1"/>
    <col min="4868" max="4868" width="42.42578125" customWidth="1"/>
    <col min="5122" max="5122" width="16.85546875" customWidth="1"/>
    <col min="5123" max="5123" width="49" customWidth="1"/>
    <col min="5124" max="5124" width="42.42578125" customWidth="1"/>
    <col min="5378" max="5378" width="16.85546875" customWidth="1"/>
    <col min="5379" max="5379" width="49" customWidth="1"/>
    <col min="5380" max="5380" width="42.42578125" customWidth="1"/>
    <col min="5634" max="5634" width="16.85546875" customWidth="1"/>
    <col min="5635" max="5635" width="49" customWidth="1"/>
    <col min="5636" max="5636" width="42.42578125" customWidth="1"/>
    <col min="5890" max="5890" width="16.85546875" customWidth="1"/>
    <col min="5891" max="5891" width="49" customWidth="1"/>
    <col min="5892" max="5892" width="42.42578125" customWidth="1"/>
    <col min="6146" max="6146" width="16.85546875" customWidth="1"/>
    <col min="6147" max="6147" width="49" customWidth="1"/>
    <col min="6148" max="6148" width="42.42578125" customWidth="1"/>
    <col min="6402" max="6402" width="16.85546875" customWidth="1"/>
    <col min="6403" max="6403" width="49" customWidth="1"/>
    <col min="6404" max="6404" width="42.42578125" customWidth="1"/>
    <col min="6658" max="6658" width="16.85546875" customWidth="1"/>
    <col min="6659" max="6659" width="49" customWidth="1"/>
    <col min="6660" max="6660" width="42.42578125" customWidth="1"/>
    <col min="6914" max="6914" width="16.85546875" customWidth="1"/>
    <col min="6915" max="6915" width="49" customWidth="1"/>
    <col min="6916" max="6916" width="42.42578125" customWidth="1"/>
    <col min="7170" max="7170" width="16.85546875" customWidth="1"/>
    <col min="7171" max="7171" width="49" customWidth="1"/>
    <col min="7172" max="7172" width="42.42578125" customWidth="1"/>
    <col min="7426" max="7426" width="16.85546875" customWidth="1"/>
    <col min="7427" max="7427" width="49" customWidth="1"/>
    <col min="7428" max="7428" width="42.42578125" customWidth="1"/>
    <col min="7682" max="7682" width="16.85546875" customWidth="1"/>
    <col min="7683" max="7683" width="49" customWidth="1"/>
    <col min="7684" max="7684" width="42.42578125" customWidth="1"/>
    <col min="7938" max="7938" width="16.85546875" customWidth="1"/>
    <col min="7939" max="7939" width="49" customWidth="1"/>
    <col min="7940" max="7940" width="42.42578125" customWidth="1"/>
    <col min="8194" max="8194" width="16.85546875" customWidth="1"/>
    <col min="8195" max="8195" width="49" customWidth="1"/>
    <col min="8196" max="8196" width="42.42578125" customWidth="1"/>
    <col min="8450" max="8450" width="16.85546875" customWidth="1"/>
    <col min="8451" max="8451" width="49" customWidth="1"/>
    <col min="8452" max="8452" width="42.42578125" customWidth="1"/>
    <col min="8706" max="8706" width="16.85546875" customWidth="1"/>
    <col min="8707" max="8707" width="49" customWidth="1"/>
    <col min="8708" max="8708" width="42.42578125" customWidth="1"/>
    <col min="8962" max="8962" width="16.85546875" customWidth="1"/>
    <col min="8963" max="8963" width="49" customWidth="1"/>
    <col min="8964" max="8964" width="42.42578125" customWidth="1"/>
    <col min="9218" max="9218" width="16.85546875" customWidth="1"/>
    <col min="9219" max="9219" width="49" customWidth="1"/>
    <col min="9220" max="9220" width="42.42578125" customWidth="1"/>
    <col min="9474" max="9474" width="16.85546875" customWidth="1"/>
    <col min="9475" max="9475" width="49" customWidth="1"/>
    <col min="9476" max="9476" width="42.42578125" customWidth="1"/>
    <col min="9730" max="9730" width="16.85546875" customWidth="1"/>
    <col min="9731" max="9731" width="49" customWidth="1"/>
    <col min="9732" max="9732" width="42.42578125" customWidth="1"/>
    <col min="9986" max="9986" width="16.85546875" customWidth="1"/>
    <col min="9987" max="9987" width="49" customWidth="1"/>
    <col min="9988" max="9988" width="42.42578125" customWidth="1"/>
    <col min="10242" max="10242" width="16.85546875" customWidth="1"/>
    <col min="10243" max="10243" width="49" customWidth="1"/>
    <col min="10244" max="10244" width="42.42578125" customWidth="1"/>
    <col min="10498" max="10498" width="16.85546875" customWidth="1"/>
    <col min="10499" max="10499" width="49" customWidth="1"/>
    <col min="10500" max="10500" width="42.42578125" customWidth="1"/>
    <col min="10754" max="10754" width="16.85546875" customWidth="1"/>
    <col min="10755" max="10755" width="49" customWidth="1"/>
    <col min="10756" max="10756" width="42.42578125" customWidth="1"/>
    <col min="11010" max="11010" width="16.85546875" customWidth="1"/>
    <col min="11011" max="11011" width="49" customWidth="1"/>
    <col min="11012" max="11012" width="42.42578125" customWidth="1"/>
    <col min="11266" max="11266" width="16.85546875" customWidth="1"/>
    <col min="11267" max="11267" width="49" customWidth="1"/>
    <col min="11268" max="11268" width="42.42578125" customWidth="1"/>
    <col min="11522" max="11522" width="16.85546875" customWidth="1"/>
    <col min="11523" max="11523" width="49" customWidth="1"/>
    <col min="11524" max="11524" width="42.42578125" customWidth="1"/>
    <col min="11778" max="11778" width="16.85546875" customWidth="1"/>
    <col min="11779" max="11779" width="49" customWidth="1"/>
    <col min="11780" max="11780" width="42.42578125" customWidth="1"/>
    <col min="12034" max="12034" width="16.85546875" customWidth="1"/>
    <col min="12035" max="12035" width="49" customWidth="1"/>
    <col min="12036" max="12036" width="42.42578125" customWidth="1"/>
    <col min="12290" max="12290" width="16.85546875" customWidth="1"/>
    <col min="12291" max="12291" width="49" customWidth="1"/>
    <col min="12292" max="12292" width="42.42578125" customWidth="1"/>
    <col min="12546" max="12546" width="16.85546875" customWidth="1"/>
    <col min="12547" max="12547" width="49" customWidth="1"/>
    <col min="12548" max="12548" width="42.42578125" customWidth="1"/>
    <col min="12802" max="12802" width="16.85546875" customWidth="1"/>
    <col min="12803" max="12803" width="49" customWidth="1"/>
    <col min="12804" max="12804" width="42.42578125" customWidth="1"/>
    <col min="13058" max="13058" width="16.85546875" customWidth="1"/>
    <col min="13059" max="13059" width="49" customWidth="1"/>
    <col min="13060" max="13060" width="42.42578125" customWidth="1"/>
    <col min="13314" max="13314" width="16.85546875" customWidth="1"/>
    <col min="13315" max="13315" width="49" customWidth="1"/>
    <col min="13316" max="13316" width="42.42578125" customWidth="1"/>
    <col min="13570" max="13570" width="16.85546875" customWidth="1"/>
    <col min="13571" max="13571" width="49" customWidth="1"/>
    <col min="13572" max="13572" width="42.42578125" customWidth="1"/>
    <col min="13826" max="13826" width="16.85546875" customWidth="1"/>
    <col min="13827" max="13827" width="49" customWidth="1"/>
    <col min="13828" max="13828" width="42.42578125" customWidth="1"/>
    <col min="14082" max="14082" width="16.85546875" customWidth="1"/>
    <col min="14083" max="14083" width="49" customWidth="1"/>
    <col min="14084" max="14084" width="42.42578125" customWidth="1"/>
    <col min="14338" max="14338" width="16.85546875" customWidth="1"/>
    <col min="14339" max="14339" width="49" customWidth="1"/>
    <col min="14340" max="14340" width="42.42578125" customWidth="1"/>
    <col min="14594" max="14594" width="16.85546875" customWidth="1"/>
    <col min="14595" max="14595" width="49" customWidth="1"/>
    <col min="14596" max="14596" width="42.42578125" customWidth="1"/>
    <col min="14850" max="14850" width="16.85546875" customWidth="1"/>
    <col min="14851" max="14851" width="49" customWidth="1"/>
    <col min="14852" max="14852" width="42.42578125" customWidth="1"/>
    <col min="15106" max="15106" width="16.85546875" customWidth="1"/>
    <col min="15107" max="15107" width="49" customWidth="1"/>
    <col min="15108" max="15108" width="42.42578125" customWidth="1"/>
    <col min="15362" max="15362" width="16.85546875" customWidth="1"/>
    <col min="15363" max="15363" width="49" customWidth="1"/>
    <col min="15364" max="15364" width="42.42578125" customWidth="1"/>
    <col min="15618" max="15618" width="16.85546875" customWidth="1"/>
    <col min="15619" max="15619" width="49" customWidth="1"/>
    <col min="15620" max="15620" width="42.42578125" customWidth="1"/>
    <col min="15874" max="15874" width="16.85546875" customWidth="1"/>
    <col min="15875" max="15875" width="49" customWidth="1"/>
    <col min="15876" max="15876" width="42.42578125" customWidth="1"/>
    <col min="16130" max="16130" width="16.85546875" customWidth="1"/>
    <col min="16131" max="16131" width="49" customWidth="1"/>
    <col min="16132" max="16132" width="42.42578125" customWidth="1"/>
  </cols>
  <sheetData>
    <row r="1" spans="1:4" x14ac:dyDescent="0.25">
      <c r="A1" s="29" t="s">
        <v>41</v>
      </c>
      <c r="B1" s="30" t="s">
        <v>105</v>
      </c>
      <c r="C1" s="30" t="s">
        <v>150</v>
      </c>
      <c r="D1" s="29" t="s">
        <v>151</v>
      </c>
    </row>
    <row r="2" spans="1:4" x14ac:dyDescent="0.25">
      <c r="A2" s="31" t="s">
        <v>152</v>
      </c>
      <c r="B2" s="32" t="s">
        <v>60</v>
      </c>
      <c r="C2" s="33" t="s">
        <v>153</v>
      </c>
      <c r="D2" s="34" t="s">
        <v>106</v>
      </c>
    </row>
    <row r="3" spans="1:4" x14ac:dyDescent="0.25">
      <c r="A3" s="31" t="s">
        <v>152</v>
      </c>
      <c r="B3" s="32" t="s">
        <v>61</v>
      </c>
      <c r="C3" s="33" t="s">
        <v>154</v>
      </c>
      <c r="D3" s="33" t="s">
        <v>107</v>
      </c>
    </row>
    <row r="4" spans="1:4" x14ac:dyDescent="0.25">
      <c r="A4" s="31" t="s">
        <v>152</v>
      </c>
      <c r="B4" s="32" t="s">
        <v>62</v>
      </c>
      <c r="C4" s="33" t="s">
        <v>155</v>
      </c>
      <c r="D4" s="33" t="s">
        <v>108</v>
      </c>
    </row>
    <row r="5" spans="1:4" x14ac:dyDescent="0.25">
      <c r="A5" s="31" t="s">
        <v>152</v>
      </c>
      <c r="B5" s="32" t="s">
        <v>63</v>
      </c>
      <c r="C5" s="33" t="s">
        <v>156</v>
      </c>
      <c r="D5" s="33" t="s">
        <v>109</v>
      </c>
    </row>
    <row r="6" spans="1:4" x14ac:dyDescent="0.25">
      <c r="A6" s="31" t="s">
        <v>152</v>
      </c>
      <c r="B6" s="32" t="s">
        <v>64</v>
      </c>
      <c r="C6" s="33" t="s">
        <v>157</v>
      </c>
      <c r="D6" s="33" t="s">
        <v>110</v>
      </c>
    </row>
    <row r="7" spans="1:4" x14ac:dyDescent="0.25">
      <c r="A7" s="31" t="s">
        <v>152</v>
      </c>
      <c r="B7" s="32" t="s">
        <v>65</v>
      </c>
      <c r="C7" s="33" t="s">
        <v>158</v>
      </c>
      <c r="D7" s="33" t="s">
        <v>111</v>
      </c>
    </row>
    <row r="8" spans="1:4" x14ac:dyDescent="0.25">
      <c r="A8" s="31" t="s">
        <v>152</v>
      </c>
      <c r="B8" s="32" t="s">
        <v>66</v>
      </c>
      <c r="C8" s="33" t="s">
        <v>159</v>
      </c>
      <c r="D8" s="33" t="s">
        <v>112</v>
      </c>
    </row>
    <row r="9" spans="1:4" x14ac:dyDescent="0.25">
      <c r="A9" s="31" t="s">
        <v>152</v>
      </c>
      <c r="B9" s="32" t="s">
        <v>67</v>
      </c>
      <c r="C9" s="33" t="s">
        <v>160</v>
      </c>
      <c r="D9" s="33" t="s">
        <v>113</v>
      </c>
    </row>
    <row r="10" spans="1:4" x14ac:dyDescent="0.25">
      <c r="A10" s="31" t="s">
        <v>152</v>
      </c>
      <c r="B10" s="32" t="s">
        <v>68</v>
      </c>
      <c r="C10" s="33" t="s">
        <v>161</v>
      </c>
      <c r="D10" s="33" t="s">
        <v>114</v>
      </c>
    </row>
    <row r="11" spans="1:4" x14ac:dyDescent="0.25">
      <c r="A11" s="31" t="s">
        <v>152</v>
      </c>
      <c r="B11" s="32" t="s">
        <v>69</v>
      </c>
      <c r="C11" s="33" t="s">
        <v>162</v>
      </c>
      <c r="D11" s="33" t="s">
        <v>115</v>
      </c>
    </row>
    <row r="12" spans="1:4" x14ac:dyDescent="0.25">
      <c r="A12" s="31" t="s">
        <v>152</v>
      </c>
      <c r="B12" s="32" t="s">
        <v>70</v>
      </c>
      <c r="C12" s="33" t="s">
        <v>163</v>
      </c>
      <c r="D12" s="33" t="s">
        <v>116</v>
      </c>
    </row>
    <row r="13" spans="1:4" x14ac:dyDescent="0.25">
      <c r="A13" s="31" t="s">
        <v>152</v>
      </c>
      <c r="B13" s="32" t="s">
        <v>71</v>
      </c>
      <c r="C13" s="33" t="s">
        <v>164</v>
      </c>
      <c r="D13" s="33" t="s">
        <v>117</v>
      </c>
    </row>
    <row r="14" spans="1:4" x14ac:dyDescent="0.25">
      <c r="A14" s="31" t="s">
        <v>152</v>
      </c>
      <c r="B14" s="32" t="s">
        <v>72</v>
      </c>
      <c r="C14" s="33" t="s">
        <v>165</v>
      </c>
      <c r="D14" s="33" t="s">
        <v>118</v>
      </c>
    </row>
    <row r="15" spans="1:4" x14ac:dyDescent="0.25">
      <c r="A15" s="31" t="s">
        <v>152</v>
      </c>
      <c r="B15" s="32" t="s">
        <v>73</v>
      </c>
      <c r="C15" s="33" t="s">
        <v>166</v>
      </c>
      <c r="D15" s="33" t="s">
        <v>119</v>
      </c>
    </row>
    <row r="16" spans="1:4" x14ac:dyDescent="0.25">
      <c r="A16" s="31" t="s">
        <v>152</v>
      </c>
      <c r="B16" s="32" t="s">
        <v>74</v>
      </c>
      <c r="C16" s="33" t="s">
        <v>167</v>
      </c>
      <c r="D16" s="33" t="s">
        <v>120</v>
      </c>
    </row>
    <row r="17" spans="1:4" x14ac:dyDescent="0.25">
      <c r="A17" s="31" t="s">
        <v>152</v>
      </c>
      <c r="B17" s="32" t="s">
        <v>75</v>
      </c>
      <c r="C17" s="33" t="s">
        <v>168</v>
      </c>
      <c r="D17" s="33" t="s">
        <v>121</v>
      </c>
    </row>
    <row r="18" spans="1:4" x14ac:dyDescent="0.25">
      <c r="A18" s="31" t="s">
        <v>152</v>
      </c>
      <c r="B18" s="32" t="s">
        <v>76</v>
      </c>
      <c r="C18" s="33" t="s">
        <v>169</v>
      </c>
      <c r="D18" s="33" t="s">
        <v>122</v>
      </c>
    </row>
    <row r="19" spans="1:4" x14ac:dyDescent="0.25">
      <c r="A19" s="31" t="s">
        <v>152</v>
      </c>
      <c r="B19" s="32" t="s">
        <v>77</v>
      </c>
      <c r="C19" s="33" t="s">
        <v>170</v>
      </c>
      <c r="D19" s="33" t="s">
        <v>123</v>
      </c>
    </row>
    <row r="20" spans="1:4" x14ac:dyDescent="0.25">
      <c r="A20" s="31" t="s">
        <v>152</v>
      </c>
      <c r="B20" s="32" t="s">
        <v>78</v>
      </c>
      <c r="C20" s="33" t="s">
        <v>171</v>
      </c>
      <c r="D20" s="33" t="s">
        <v>124</v>
      </c>
    </row>
    <row r="21" spans="1:4" x14ac:dyDescent="0.25">
      <c r="A21" s="31" t="s">
        <v>152</v>
      </c>
      <c r="B21" s="32" t="s">
        <v>79</v>
      </c>
      <c r="C21" s="33" t="s">
        <v>172</v>
      </c>
      <c r="D21" s="33" t="s">
        <v>125</v>
      </c>
    </row>
    <row r="22" spans="1:4" x14ac:dyDescent="0.25">
      <c r="A22" s="31" t="s">
        <v>152</v>
      </c>
      <c r="B22" s="32" t="s">
        <v>80</v>
      </c>
      <c r="C22" s="33" t="s">
        <v>173</v>
      </c>
      <c r="D22" s="33" t="s">
        <v>126</v>
      </c>
    </row>
    <row r="23" spans="1:4" x14ac:dyDescent="0.25">
      <c r="A23" s="31" t="s">
        <v>152</v>
      </c>
      <c r="B23" s="32" t="s">
        <v>81</v>
      </c>
      <c r="C23" s="33" t="s">
        <v>174</v>
      </c>
      <c r="D23" s="33" t="s">
        <v>127</v>
      </c>
    </row>
    <row r="24" spans="1:4" x14ac:dyDescent="0.25">
      <c r="A24" s="31" t="s">
        <v>152</v>
      </c>
      <c r="B24" s="32" t="s">
        <v>82</v>
      </c>
      <c r="C24" s="33" t="s">
        <v>175</v>
      </c>
      <c r="D24" s="33" t="s">
        <v>128</v>
      </c>
    </row>
    <row r="25" spans="1:4" x14ac:dyDescent="0.25">
      <c r="A25" s="31" t="s">
        <v>152</v>
      </c>
      <c r="B25" s="32" t="s">
        <v>83</v>
      </c>
      <c r="C25" s="33" t="s">
        <v>176</v>
      </c>
      <c r="D25" s="33" t="s">
        <v>129</v>
      </c>
    </row>
    <row r="26" spans="1:4" x14ac:dyDescent="0.25">
      <c r="A26" s="31" t="s">
        <v>152</v>
      </c>
      <c r="B26" s="32" t="s">
        <v>84</v>
      </c>
      <c r="C26" s="33" t="s">
        <v>177</v>
      </c>
      <c r="D26" s="33" t="s">
        <v>130</v>
      </c>
    </row>
    <row r="27" spans="1:4" x14ac:dyDescent="0.25">
      <c r="A27" s="31" t="s">
        <v>152</v>
      </c>
      <c r="B27" s="32" t="s">
        <v>85</v>
      </c>
      <c r="C27" s="33" t="s">
        <v>178</v>
      </c>
      <c r="D27" s="33" t="s">
        <v>131</v>
      </c>
    </row>
    <row r="28" spans="1:4" x14ac:dyDescent="0.25">
      <c r="A28" s="31" t="s">
        <v>152</v>
      </c>
      <c r="B28" s="32" t="s">
        <v>86</v>
      </c>
      <c r="C28" s="33" t="s">
        <v>179</v>
      </c>
      <c r="D28" s="33" t="s">
        <v>132</v>
      </c>
    </row>
    <row r="29" spans="1:4" x14ac:dyDescent="0.25">
      <c r="A29" s="31" t="s">
        <v>152</v>
      </c>
      <c r="B29" s="32" t="s">
        <v>87</v>
      </c>
      <c r="C29" s="33" t="s">
        <v>180</v>
      </c>
      <c r="D29" s="33" t="s">
        <v>133</v>
      </c>
    </row>
    <row r="30" spans="1:4" x14ac:dyDescent="0.25">
      <c r="A30" s="31" t="s">
        <v>152</v>
      </c>
      <c r="B30" s="32" t="s">
        <v>88</v>
      </c>
      <c r="C30" s="33" t="s">
        <v>181</v>
      </c>
      <c r="D30" s="33" t="s">
        <v>134</v>
      </c>
    </row>
    <row r="31" spans="1:4" x14ac:dyDescent="0.25">
      <c r="A31" s="31" t="s">
        <v>152</v>
      </c>
      <c r="B31" s="32" t="s">
        <v>89</v>
      </c>
      <c r="C31" s="33" t="s">
        <v>182</v>
      </c>
      <c r="D31" s="33" t="s">
        <v>135</v>
      </c>
    </row>
    <row r="32" spans="1:4" x14ac:dyDescent="0.25">
      <c r="A32" s="31" t="s">
        <v>152</v>
      </c>
      <c r="B32" s="32" t="s">
        <v>90</v>
      </c>
      <c r="C32" s="33" t="s">
        <v>183</v>
      </c>
      <c r="D32" s="33" t="s">
        <v>136</v>
      </c>
    </row>
    <row r="33" spans="1:4" x14ac:dyDescent="0.25">
      <c r="A33" s="31" t="s">
        <v>152</v>
      </c>
      <c r="B33" s="32" t="s">
        <v>91</v>
      </c>
      <c r="C33" s="33" t="s">
        <v>184</v>
      </c>
      <c r="D33" s="33" t="s">
        <v>137</v>
      </c>
    </row>
    <row r="34" spans="1:4" x14ac:dyDescent="0.25">
      <c r="A34" s="31" t="s">
        <v>152</v>
      </c>
      <c r="B34" s="32" t="s">
        <v>92</v>
      </c>
      <c r="C34" s="33" t="s">
        <v>185</v>
      </c>
      <c r="D34" s="33" t="s">
        <v>138</v>
      </c>
    </row>
    <row r="35" spans="1:4" x14ac:dyDescent="0.25">
      <c r="A35" s="31" t="s">
        <v>152</v>
      </c>
      <c r="B35" s="32" t="s">
        <v>93</v>
      </c>
      <c r="C35" s="33" t="s">
        <v>186</v>
      </c>
      <c r="D35" s="33" t="s">
        <v>139</v>
      </c>
    </row>
    <row r="36" spans="1:4" x14ac:dyDescent="0.25">
      <c r="A36" s="31" t="s">
        <v>152</v>
      </c>
      <c r="B36" s="32" t="s">
        <v>94</v>
      </c>
      <c r="C36" s="33" t="s">
        <v>187</v>
      </c>
      <c r="D36" s="33" t="s">
        <v>140</v>
      </c>
    </row>
    <row r="37" spans="1:4" x14ac:dyDescent="0.25">
      <c r="A37" s="31" t="s">
        <v>152</v>
      </c>
      <c r="B37" s="32" t="s">
        <v>95</v>
      </c>
      <c r="C37" s="33" t="s">
        <v>188</v>
      </c>
      <c r="D37" s="33" t="s">
        <v>141</v>
      </c>
    </row>
    <row r="38" spans="1:4" x14ac:dyDescent="0.25">
      <c r="A38" s="31" t="s">
        <v>152</v>
      </c>
      <c r="B38" s="32" t="s">
        <v>96</v>
      </c>
      <c r="C38" s="33" t="s">
        <v>189</v>
      </c>
      <c r="D38" s="33" t="s">
        <v>142</v>
      </c>
    </row>
    <row r="39" spans="1:4" x14ac:dyDescent="0.25">
      <c r="A39" s="31" t="s">
        <v>152</v>
      </c>
      <c r="B39" s="32" t="s">
        <v>97</v>
      </c>
      <c r="C39" s="33" t="s">
        <v>190</v>
      </c>
      <c r="D39" s="33" t="s">
        <v>143</v>
      </c>
    </row>
    <row r="40" spans="1:4" x14ac:dyDescent="0.25">
      <c r="A40" s="31" t="s">
        <v>152</v>
      </c>
      <c r="B40" s="32" t="s">
        <v>98</v>
      </c>
      <c r="C40" s="33" t="s">
        <v>191</v>
      </c>
      <c r="D40" s="33" t="s">
        <v>144</v>
      </c>
    </row>
    <row r="41" spans="1:4" x14ac:dyDescent="0.25">
      <c r="A41" s="31" t="s">
        <v>152</v>
      </c>
      <c r="B41" s="32" t="s">
        <v>99</v>
      </c>
      <c r="C41" s="33" t="s">
        <v>192</v>
      </c>
      <c r="D41" s="33" t="s">
        <v>145</v>
      </c>
    </row>
    <row r="42" spans="1:4" x14ac:dyDescent="0.25">
      <c r="A42" s="31" t="s">
        <v>152</v>
      </c>
      <c r="B42" s="32" t="s">
        <v>100</v>
      </c>
      <c r="C42" s="33" t="s">
        <v>193</v>
      </c>
      <c r="D42" s="33" t="s">
        <v>146</v>
      </c>
    </row>
    <row r="43" spans="1:4" x14ac:dyDescent="0.25">
      <c r="A43" s="31" t="s">
        <v>152</v>
      </c>
      <c r="B43" s="32" t="s">
        <v>101</v>
      </c>
      <c r="C43" s="33" t="s">
        <v>194</v>
      </c>
      <c r="D43" s="33" t="s">
        <v>147</v>
      </c>
    </row>
    <row r="44" spans="1:4" x14ac:dyDescent="0.25">
      <c r="A44" s="31" t="s">
        <v>152</v>
      </c>
      <c r="B44" s="32" t="s">
        <v>102</v>
      </c>
      <c r="C44" s="33" t="s">
        <v>195</v>
      </c>
      <c r="D44" s="33" t="s">
        <v>148</v>
      </c>
    </row>
    <row r="45" spans="1:4" x14ac:dyDescent="0.25">
      <c r="A45" s="31" t="s">
        <v>152</v>
      </c>
      <c r="B45" s="32" t="s">
        <v>103</v>
      </c>
      <c r="C45" s="33" t="s">
        <v>196</v>
      </c>
      <c r="D45" s="33" t="s">
        <v>14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04727B-7928-453C-9827-569353405EC5}">
  <dimension ref="A2:Q15"/>
  <sheetViews>
    <sheetView topLeftCell="A6" workbookViewId="0">
      <selection activeCell="L8" sqref="L8"/>
    </sheetView>
  </sheetViews>
  <sheetFormatPr defaultRowHeight="15" x14ac:dyDescent="0.25"/>
  <cols>
    <col min="2" max="2" width="10.7109375" customWidth="1"/>
    <col min="3" max="10" width="9.7109375" customWidth="1"/>
    <col min="258" max="258" width="10.7109375" customWidth="1"/>
    <col min="259" max="266" width="9.7109375" customWidth="1"/>
    <col min="514" max="514" width="10.7109375" customWidth="1"/>
    <col min="515" max="522" width="9.7109375" customWidth="1"/>
    <col min="770" max="770" width="10.7109375" customWidth="1"/>
    <col min="771" max="778" width="9.7109375" customWidth="1"/>
    <col min="1026" max="1026" width="10.7109375" customWidth="1"/>
    <col min="1027" max="1034" width="9.7109375" customWidth="1"/>
    <col min="1282" max="1282" width="10.7109375" customWidth="1"/>
    <col min="1283" max="1290" width="9.7109375" customWidth="1"/>
    <col min="1538" max="1538" width="10.7109375" customWidth="1"/>
    <col min="1539" max="1546" width="9.7109375" customWidth="1"/>
    <col min="1794" max="1794" width="10.7109375" customWidth="1"/>
    <col min="1795" max="1802" width="9.7109375" customWidth="1"/>
    <col min="2050" max="2050" width="10.7109375" customWidth="1"/>
    <col min="2051" max="2058" width="9.7109375" customWidth="1"/>
    <col min="2306" max="2306" width="10.7109375" customWidth="1"/>
    <col min="2307" max="2314" width="9.7109375" customWidth="1"/>
    <col min="2562" max="2562" width="10.7109375" customWidth="1"/>
    <col min="2563" max="2570" width="9.7109375" customWidth="1"/>
    <col min="2818" max="2818" width="10.7109375" customWidth="1"/>
    <col min="2819" max="2826" width="9.7109375" customWidth="1"/>
    <col min="3074" max="3074" width="10.7109375" customWidth="1"/>
    <col min="3075" max="3082" width="9.7109375" customWidth="1"/>
    <col min="3330" max="3330" width="10.7109375" customWidth="1"/>
    <col min="3331" max="3338" width="9.7109375" customWidth="1"/>
    <col min="3586" max="3586" width="10.7109375" customWidth="1"/>
    <col min="3587" max="3594" width="9.7109375" customWidth="1"/>
    <col min="3842" max="3842" width="10.7109375" customWidth="1"/>
    <col min="3843" max="3850" width="9.7109375" customWidth="1"/>
    <col min="4098" max="4098" width="10.7109375" customWidth="1"/>
    <col min="4099" max="4106" width="9.7109375" customWidth="1"/>
    <col min="4354" max="4354" width="10.7109375" customWidth="1"/>
    <col min="4355" max="4362" width="9.7109375" customWidth="1"/>
    <col min="4610" max="4610" width="10.7109375" customWidth="1"/>
    <col min="4611" max="4618" width="9.7109375" customWidth="1"/>
    <col min="4866" max="4866" width="10.7109375" customWidth="1"/>
    <col min="4867" max="4874" width="9.7109375" customWidth="1"/>
    <col min="5122" max="5122" width="10.7109375" customWidth="1"/>
    <col min="5123" max="5130" width="9.7109375" customWidth="1"/>
    <col min="5378" max="5378" width="10.7109375" customWidth="1"/>
    <col min="5379" max="5386" width="9.7109375" customWidth="1"/>
    <col min="5634" max="5634" width="10.7109375" customWidth="1"/>
    <col min="5635" max="5642" width="9.7109375" customWidth="1"/>
    <col min="5890" max="5890" width="10.7109375" customWidth="1"/>
    <col min="5891" max="5898" width="9.7109375" customWidth="1"/>
    <col min="6146" max="6146" width="10.7109375" customWidth="1"/>
    <col min="6147" max="6154" width="9.7109375" customWidth="1"/>
    <col min="6402" max="6402" width="10.7109375" customWidth="1"/>
    <col min="6403" max="6410" width="9.7109375" customWidth="1"/>
    <col min="6658" max="6658" width="10.7109375" customWidth="1"/>
    <col min="6659" max="6666" width="9.7109375" customWidth="1"/>
    <col min="6914" max="6914" width="10.7109375" customWidth="1"/>
    <col min="6915" max="6922" width="9.7109375" customWidth="1"/>
    <col min="7170" max="7170" width="10.7109375" customWidth="1"/>
    <col min="7171" max="7178" width="9.7109375" customWidth="1"/>
    <col min="7426" max="7426" width="10.7109375" customWidth="1"/>
    <col min="7427" max="7434" width="9.7109375" customWidth="1"/>
    <col min="7682" max="7682" width="10.7109375" customWidth="1"/>
    <col min="7683" max="7690" width="9.7109375" customWidth="1"/>
    <col min="7938" max="7938" width="10.7109375" customWidth="1"/>
    <col min="7939" max="7946" width="9.7109375" customWidth="1"/>
    <col min="8194" max="8194" width="10.7109375" customWidth="1"/>
    <col min="8195" max="8202" width="9.7109375" customWidth="1"/>
    <col min="8450" max="8450" width="10.7109375" customWidth="1"/>
    <col min="8451" max="8458" width="9.7109375" customWidth="1"/>
    <col min="8706" max="8706" width="10.7109375" customWidth="1"/>
    <col min="8707" max="8714" width="9.7109375" customWidth="1"/>
    <col min="8962" max="8962" width="10.7109375" customWidth="1"/>
    <col min="8963" max="8970" width="9.7109375" customWidth="1"/>
    <col min="9218" max="9218" width="10.7109375" customWidth="1"/>
    <col min="9219" max="9226" width="9.7109375" customWidth="1"/>
    <col min="9474" max="9474" width="10.7109375" customWidth="1"/>
    <col min="9475" max="9482" width="9.7109375" customWidth="1"/>
    <col min="9730" max="9730" width="10.7109375" customWidth="1"/>
    <col min="9731" max="9738" width="9.7109375" customWidth="1"/>
    <col min="9986" max="9986" width="10.7109375" customWidth="1"/>
    <col min="9987" max="9994" width="9.7109375" customWidth="1"/>
    <col min="10242" max="10242" width="10.7109375" customWidth="1"/>
    <col min="10243" max="10250" width="9.7109375" customWidth="1"/>
    <col min="10498" max="10498" width="10.7109375" customWidth="1"/>
    <col min="10499" max="10506" width="9.7109375" customWidth="1"/>
    <col min="10754" max="10754" width="10.7109375" customWidth="1"/>
    <col min="10755" max="10762" width="9.7109375" customWidth="1"/>
    <col min="11010" max="11010" width="10.7109375" customWidth="1"/>
    <col min="11011" max="11018" width="9.7109375" customWidth="1"/>
    <col min="11266" max="11266" width="10.7109375" customWidth="1"/>
    <col min="11267" max="11274" width="9.7109375" customWidth="1"/>
    <col min="11522" max="11522" width="10.7109375" customWidth="1"/>
    <col min="11523" max="11530" width="9.7109375" customWidth="1"/>
    <col min="11778" max="11778" width="10.7109375" customWidth="1"/>
    <col min="11779" max="11786" width="9.7109375" customWidth="1"/>
    <col min="12034" max="12034" width="10.7109375" customWidth="1"/>
    <col min="12035" max="12042" width="9.7109375" customWidth="1"/>
    <col min="12290" max="12290" width="10.7109375" customWidth="1"/>
    <col min="12291" max="12298" width="9.7109375" customWidth="1"/>
    <col min="12546" max="12546" width="10.7109375" customWidth="1"/>
    <col min="12547" max="12554" width="9.7109375" customWidth="1"/>
    <col min="12802" max="12802" width="10.7109375" customWidth="1"/>
    <col min="12803" max="12810" width="9.7109375" customWidth="1"/>
    <col min="13058" max="13058" width="10.7109375" customWidth="1"/>
    <col min="13059" max="13066" width="9.7109375" customWidth="1"/>
    <col min="13314" max="13314" width="10.7109375" customWidth="1"/>
    <col min="13315" max="13322" width="9.7109375" customWidth="1"/>
    <col min="13570" max="13570" width="10.7109375" customWidth="1"/>
    <col min="13571" max="13578" width="9.7109375" customWidth="1"/>
    <col min="13826" max="13826" width="10.7109375" customWidth="1"/>
    <col min="13827" max="13834" width="9.7109375" customWidth="1"/>
    <col min="14082" max="14082" width="10.7109375" customWidth="1"/>
    <col min="14083" max="14090" width="9.7109375" customWidth="1"/>
    <col min="14338" max="14338" width="10.7109375" customWidth="1"/>
    <col min="14339" max="14346" width="9.7109375" customWidth="1"/>
    <col min="14594" max="14594" width="10.7109375" customWidth="1"/>
    <col min="14595" max="14602" width="9.7109375" customWidth="1"/>
    <col min="14850" max="14850" width="10.7109375" customWidth="1"/>
    <col min="14851" max="14858" width="9.7109375" customWidth="1"/>
    <col min="15106" max="15106" width="10.7109375" customWidth="1"/>
    <col min="15107" max="15114" width="9.7109375" customWidth="1"/>
    <col min="15362" max="15362" width="10.7109375" customWidth="1"/>
    <col min="15363" max="15370" width="9.7109375" customWidth="1"/>
    <col min="15618" max="15618" width="10.7109375" customWidth="1"/>
    <col min="15619" max="15626" width="9.7109375" customWidth="1"/>
    <col min="15874" max="15874" width="10.7109375" customWidth="1"/>
    <col min="15875" max="15882" width="9.7109375" customWidth="1"/>
    <col min="16130" max="16130" width="10.7109375" customWidth="1"/>
    <col min="16131" max="16138" width="9.7109375" customWidth="1"/>
  </cols>
  <sheetData>
    <row r="2" spans="1:17" ht="36" x14ac:dyDescent="0.25">
      <c r="B2" s="16" t="s">
        <v>214</v>
      </c>
      <c r="C2" s="17"/>
      <c r="D2" s="17"/>
      <c r="E2" s="17"/>
      <c r="F2" s="17"/>
      <c r="G2" s="17"/>
      <c r="H2" s="17"/>
      <c r="I2" s="17"/>
      <c r="J2" s="17"/>
    </row>
    <row r="3" spans="1:17" ht="20.25" customHeight="1" x14ac:dyDescent="0.25">
      <c r="B3" s="157" t="s">
        <v>639</v>
      </c>
      <c r="C3" s="157"/>
      <c r="D3" s="157"/>
      <c r="E3" s="157"/>
      <c r="F3" s="157"/>
      <c r="G3" s="157"/>
      <c r="H3" s="157"/>
      <c r="I3" s="157"/>
      <c r="J3" s="157"/>
    </row>
    <row r="4" spans="1:17" ht="20.25" customHeight="1" x14ac:dyDescent="0.25">
      <c r="B4" s="19"/>
      <c r="C4" s="19"/>
      <c r="D4" s="19"/>
      <c r="E4" s="19"/>
      <c r="F4" s="19"/>
      <c r="G4" s="19"/>
      <c r="H4" s="19"/>
      <c r="I4" s="19"/>
      <c r="J4" s="19"/>
    </row>
    <row r="5" spans="1:17" ht="87" customHeight="1" x14ac:dyDescent="0.25">
      <c r="B5" s="158" t="s">
        <v>215</v>
      </c>
      <c r="C5" s="158"/>
      <c r="D5" s="158"/>
      <c r="E5" s="158"/>
      <c r="F5" s="158"/>
      <c r="G5" s="158"/>
      <c r="H5" s="158"/>
      <c r="I5" s="158"/>
      <c r="J5" s="158"/>
    </row>
    <row r="6" spans="1:17" ht="100.5" customHeight="1" x14ac:dyDescent="0.25">
      <c r="B6" s="158" t="s">
        <v>216</v>
      </c>
      <c r="C6" s="158"/>
      <c r="D6" s="158"/>
      <c r="E6" s="158"/>
      <c r="F6" s="158"/>
      <c r="G6" s="158"/>
      <c r="H6" s="158"/>
      <c r="I6" s="158"/>
      <c r="J6" s="158"/>
    </row>
    <row r="7" spans="1:17" ht="118.5" customHeight="1" x14ac:dyDescent="0.25">
      <c r="B7" s="158" t="s">
        <v>217</v>
      </c>
      <c r="C7" s="158"/>
      <c r="D7" s="158"/>
      <c r="E7" s="158"/>
      <c r="F7" s="158"/>
      <c r="G7" s="158"/>
      <c r="H7" s="158"/>
      <c r="I7" s="158"/>
      <c r="J7" s="158"/>
    </row>
    <row r="8" spans="1:17" ht="102" customHeight="1" x14ac:dyDescent="0.25">
      <c r="B8" s="158" t="s">
        <v>218</v>
      </c>
      <c r="C8" s="158"/>
      <c r="D8" s="158"/>
      <c r="E8" s="158"/>
      <c r="F8" s="158"/>
      <c r="G8" s="158"/>
      <c r="H8" s="158"/>
      <c r="I8" s="158"/>
      <c r="J8" s="158"/>
    </row>
    <row r="10" spans="1:17" ht="75" customHeight="1" x14ac:dyDescent="0.25">
      <c r="A10" s="18" t="s">
        <v>36</v>
      </c>
      <c r="B10" s="19" t="s">
        <v>37</v>
      </c>
      <c r="C10" s="18" t="s">
        <v>38</v>
      </c>
      <c r="D10" s="20" t="s">
        <v>640</v>
      </c>
      <c r="E10" s="20" t="s">
        <v>641</v>
      </c>
      <c r="F10" s="20" t="s">
        <v>642</v>
      </c>
      <c r="G10" s="20" t="s">
        <v>643</v>
      </c>
      <c r="H10" s="20" t="s">
        <v>644</v>
      </c>
      <c r="I10" s="39"/>
      <c r="J10" s="39"/>
      <c r="K10" s="39"/>
      <c r="L10" s="39"/>
      <c r="M10" s="39"/>
      <c r="N10" s="39"/>
      <c r="O10" s="39"/>
      <c r="P10" s="39"/>
      <c r="Q10" s="23"/>
    </row>
    <row r="11" spans="1:17" x14ac:dyDescent="0.25">
      <c r="A11" t="s">
        <v>104</v>
      </c>
      <c r="B11">
        <v>0</v>
      </c>
      <c r="C11" s="23">
        <v>2025</v>
      </c>
      <c r="D11" s="40">
        <v>444.08</v>
      </c>
      <c r="E11" s="40">
        <v>473.57</v>
      </c>
      <c r="F11" s="23">
        <v>484.69</v>
      </c>
      <c r="G11" s="23">
        <v>471.75</v>
      </c>
      <c r="H11" s="23">
        <v>504.64</v>
      </c>
      <c r="I11" s="23"/>
      <c r="J11" s="23"/>
      <c r="K11" s="23"/>
      <c r="L11" s="23"/>
      <c r="M11" s="23"/>
    </row>
    <row r="12" spans="1:17" x14ac:dyDescent="0.25">
      <c r="A12" t="s">
        <v>104</v>
      </c>
      <c r="B12">
        <v>1</v>
      </c>
      <c r="C12" s="23">
        <v>2025</v>
      </c>
      <c r="D12" s="40">
        <v>407.54</v>
      </c>
      <c r="E12" s="40">
        <v>434.6</v>
      </c>
      <c r="F12" s="23">
        <v>444.8</v>
      </c>
      <c r="G12" s="23">
        <v>432.94</v>
      </c>
      <c r="H12" s="23">
        <v>463.12</v>
      </c>
      <c r="I12" s="23"/>
      <c r="J12" s="23"/>
      <c r="K12" s="23"/>
      <c r="L12" s="23"/>
      <c r="M12" s="23"/>
    </row>
    <row r="13" spans="1:17" x14ac:dyDescent="0.25">
      <c r="A13" t="s">
        <v>104</v>
      </c>
      <c r="C13" s="23">
        <v>2024</v>
      </c>
      <c r="D13" s="23">
        <v>372.84</v>
      </c>
      <c r="E13" s="23">
        <v>401.61</v>
      </c>
      <c r="F13" s="23">
        <v>415.02</v>
      </c>
      <c r="G13" s="23">
        <v>406.91</v>
      </c>
      <c r="H13" s="23">
        <v>456.9</v>
      </c>
      <c r="I13" s="23"/>
      <c r="J13" s="23"/>
      <c r="K13" s="23"/>
      <c r="L13" s="23"/>
      <c r="M13" s="23"/>
    </row>
    <row r="14" spans="1:17" x14ac:dyDescent="0.25">
      <c r="C14" s="23"/>
      <c r="D14" s="23"/>
      <c r="E14" s="23"/>
      <c r="F14" s="23"/>
      <c r="G14" s="23"/>
      <c r="H14" s="23"/>
      <c r="I14" s="23"/>
      <c r="J14" s="23"/>
      <c r="K14" s="23"/>
      <c r="L14" s="23"/>
      <c r="M14" s="23"/>
    </row>
    <row r="15" spans="1:17" x14ac:dyDescent="0.25">
      <c r="B15" s="26"/>
      <c r="C15" s="27"/>
      <c r="D15" s="41"/>
      <c r="E15" s="27"/>
      <c r="F15" s="27"/>
      <c r="G15" s="23"/>
      <c r="H15" s="23"/>
      <c r="I15" s="23"/>
      <c r="J15" s="23"/>
      <c r="K15" s="23"/>
      <c r="L15" s="23"/>
      <c r="M15" s="23"/>
    </row>
  </sheetData>
  <mergeCells count="5">
    <mergeCell ref="B3:J3"/>
    <mergeCell ref="B5:J5"/>
    <mergeCell ref="B6:J6"/>
    <mergeCell ref="B7:J7"/>
    <mergeCell ref="B8:J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A44839-2667-4EB7-9E0F-D70E8FED944C}">
  <dimension ref="A1:E15"/>
  <sheetViews>
    <sheetView topLeftCell="A3" workbookViewId="0">
      <selection activeCell="C2" sqref="C2"/>
    </sheetView>
  </sheetViews>
  <sheetFormatPr defaultRowHeight="15" x14ac:dyDescent="0.25"/>
  <cols>
    <col min="1" max="1" width="8.7109375" style="119"/>
    <col min="2" max="2" width="16.85546875" style="122" customWidth="1"/>
    <col min="3" max="3" width="25.140625" style="119" customWidth="1"/>
    <col min="4" max="4" width="49" style="119" customWidth="1"/>
    <col min="5" max="5" width="42.42578125" style="119" customWidth="1"/>
    <col min="259" max="259" width="16.85546875" customWidth="1"/>
    <col min="260" max="260" width="49" customWidth="1"/>
    <col min="261" max="261" width="42.42578125" customWidth="1"/>
    <col min="515" max="515" width="16.85546875" customWidth="1"/>
    <col min="516" max="516" width="49" customWidth="1"/>
    <col min="517" max="517" width="42.42578125" customWidth="1"/>
    <col min="771" max="771" width="16.85546875" customWidth="1"/>
    <col min="772" max="772" width="49" customWidth="1"/>
    <col min="773" max="773" width="42.42578125" customWidth="1"/>
    <col min="1027" max="1027" width="16.85546875" customWidth="1"/>
    <col min="1028" max="1028" width="49" customWidth="1"/>
    <col min="1029" max="1029" width="42.42578125" customWidth="1"/>
    <col min="1283" max="1283" width="16.85546875" customWidth="1"/>
    <col min="1284" max="1284" width="49" customWidth="1"/>
    <col min="1285" max="1285" width="42.42578125" customWidth="1"/>
    <col min="1539" max="1539" width="16.85546875" customWidth="1"/>
    <col min="1540" max="1540" width="49" customWidth="1"/>
    <col min="1541" max="1541" width="42.42578125" customWidth="1"/>
    <col min="1795" max="1795" width="16.85546875" customWidth="1"/>
    <col min="1796" max="1796" width="49" customWidth="1"/>
    <col min="1797" max="1797" width="42.42578125" customWidth="1"/>
    <col min="2051" max="2051" width="16.85546875" customWidth="1"/>
    <col min="2052" max="2052" width="49" customWidth="1"/>
    <col min="2053" max="2053" width="42.42578125" customWidth="1"/>
    <col min="2307" max="2307" width="16.85546875" customWidth="1"/>
    <col min="2308" max="2308" width="49" customWidth="1"/>
    <col min="2309" max="2309" width="42.42578125" customWidth="1"/>
    <col min="2563" max="2563" width="16.85546875" customWidth="1"/>
    <col min="2564" max="2564" width="49" customWidth="1"/>
    <col min="2565" max="2565" width="42.42578125" customWidth="1"/>
    <col min="2819" max="2819" width="16.85546875" customWidth="1"/>
    <col min="2820" max="2820" width="49" customWidth="1"/>
    <col min="2821" max="2821" width="42.42578125" customWidth="1"/>
    <col min="3075" max="3075" width="16.85546875" customWidth="1"/>
    <col min="3076" max="3076" width="49" customWidth="1"/>
    <col min="3077" max="3077" width="42.42578125" customWidth="1"/>
    <col min="3331" max="3331" width="16.85546875" customWidth="1"/>
    <col min="3332" max="3332" width="49" customWidth="1"/>
    <col min="3333" max="3333" width="42.42578125" customWidth="1"/>
    <col min="3587" max="3587" width="16.85546875" customWidth="1"/>
    <col min="3588" max="3588" width="49" customWidth="1"/>
    <col min="3589" max="3589" width="42.42578125" customWidth="1"/>
    <col min="3843" max="3843" width="16.85546875" customWidth="1"/>
    <col min="3844" max="3844" width="49" customWidth="1"/>
    <col min="3845" max="3845" width="42.42578125" customWidth="1"/>
    <col min="4099" max="4099" width="16.85546875" customWidth="1"/>
    <col min="4100" max="4100" width="49" customWidth="1"/>
    <col min="4101" max="4101" width="42.42578125" customWidth="1"/>
    <col min="4355" max="4355" width="16.85546875" customWidth="1"/>
    <col min="4356" max="4356" width="49" customWidth="1"/>
    <col min="4357" max="4357" width="42.42578125" customWidth="1"/>
    <col min="4611" max="4611" width="16.85546875" customWidth="1"/>
    <col min="4612" max="4612" width="49" customWidth="1"/>
    <col min="4613" max="4613" width="42.42578125" customWidth="1"/>
    <col min="4867" max="4867" width="16.85546875" customWidth="1"/>
    <col min="4868" max="4868" width="49" customWidth="1"/>
    <col min="4869" max="4869" width="42.42578125" customWidth="1"/>
    <col min="5123" max="5123" width="16.85546875" customWidth="1"/>
    <col min="5124" max="5124" width="49" customWidth="1"/>
    <col min="5125" max="5125" width="42.42578125" customWidth="1"/>
    <col min="5379" max="5379" width="16.85546875" customWidth="1"/>
    <col min="5380" max="5380" width="49" customWidth="1"/>
    <col min="5381" max="5381" width="42.42578125" customWidth="1"/>
    <col min="5635" max="5635" width="16.85546875" customWidth="1"/>
    <col min="5636" max="5636" width="49" customWidth="1"/>
    <col min="5637" max="5637" width="42.42578125" customWidth="1"/>
    <col min="5891" max="5891" width="16.85546875" customWidth="1"/>
    <col min="5892" max="5892" width="49" customWidth="1"/>
    <col min="5893" max="5893" width="42.42578125" customWidth="1"/>
    <col min="6147" max="6147" width="16.85546875" customWidth="1"/>
    <col min="6148" max="6148" width="49" customWidth="1"/>
    <col min="6149" max="6149" width="42.42578125" customWidth="1"/>
    <col min="6403" max="6403" width="16.85546875" customWidth="1"/>
    <col min="6404" max="6404" width="49" customWidth="1"/>
    <col min="6405" max="6405" width="42.42578125" customWidth="1"/>
    <col min="6659" max="6659" width="16.85546875" customWidth="1"/>
    <col min="6660" max="6660" width="49" customWidth="1"/>
    <col min="6661" max="6661" width="42.42578125" customWidth="1"/>
    <col min="6915" max="6915" width="16.85546875" customWidth="1"/>
    <col min="6916" max="6916" width="49" customWidth="1"/>
    <col min="6917" max="6917" width="42.42578125" customWidth="1"/>
    <col min="7171" max="7171" width="16.85546875" customWidth="1"/>
    <col min="7172" max="7172" width="49" customWidth="1"/>
    <col min="7173" max="7173" width="42.42578125" customWidth="1"/>
    <col min="7427" max="7427" width="16.85546875" customWidth="1"/>
    <col min="7428" max="7428" width="49" customWidth="1"/>
    <col min="7429" max="7429" width="42.42578125" customWidth="1"/>
    <col min="7683" max="7683" width="16.85546875" customWidth="1"/>
    <col min="7684" max="7684" width="49" customWidth="1"/>
    <col min="7685" max="7685" width="42.42578125" customWidth="1"/>
    <col min="7939" max="7939" width="16.85546875" customWidth="1"/>
    <col min="7940" max="7940" width="49" customWidth="1"/>
    <col min="7941" max="7941" width="42.42578125" customWidth="1"/>
    <col min="8195" max="8195" width="16.85546875" customWidth="1"/>
    <col min="8196" max="8196" width="49" customWidth="1"/>
    <col min="8197" max="8197" width="42.42578125" customWidth="1"/>
    <col min="8451" max="8451" width="16.85546875" customWidth="1"/>
    <col min="8452" max="8452" width="49" customWidth="1"/>
    <col min="8453" max="8453" width="42.42578125" customWidth="1"/>
    <col min="8707" max="8707" width="16.85546875" customWidth="1"/>
    <col min="8708" max="8708" width="49" customWidth="1"/>
    <col min="8709" max="8709" width="42.42578125" customWidth="1"/>
    <col min="8963" max="8963" width="16.85546875" customWidth="1"/>
    <col min="8964" max="8964" width="49" customWidth="1"/>
    <col min="8965" max="8965" width="42.42578125" customWidth="1"/>
    <col min="9219" max="9219" width="16.85546875" customWidth="1"/>
    <col min="9220" max="9220" width="49" customWidth="1"/>
    <col min="9221" max="9221" width="42.42578125" customWidth="1"/>
    <col min="9475" max="9475" width="16.85546875" customWidth="1"/>
    <col min="9476" max="9476" width="49" customWidth="1"/>
    <col min="9477" max="9477" width="42.42578125" customWidth="1"/>
    <col min="9731" max="9731" width="16.85546875" customWidth="1"/>
    <col min="9732" max="9732" width="49" customWidth="1"/>
    <col min="9733" max="9733" width="42.42578125" customWidth="1"/>
    <col min="9987" max="9987" width="16.85546875" customWidth="1"/>
    <col min="9988" max="9988" width="49" customWidth="1"/>
    <col min="9989" max="9989" width="42.42578125" customWidth="1"/>
    <col min="10243" max="10243" width="16.85546875" customWidth="1"/>
    <col min="10244" max="10244" width="49" customWidth="1"/>
    <col min="10245" max="10245" width="42.42578125" customWidth="1"/>
    <col min="10499" max="10499" width="16.85546875" customWidth="1"/>
    <col min="10500" max="10500" width="49" customWidth="1"/>
    <col min="10501" max="10501" width="42.42578125" customWidth="1"/>
    <col min="10755" max="10755" width="16.85546875" customWidth="1"/>
    <col min="10756" max="10756" width="49" customWidth="1"/>
    <col min="10757" max="10757" width="42.42578125" customWidth="1"/>
    <col min="11011" max="11011" width="16.85546875" customWidth="1"/>
    <col min="11012" max="11012" width="49" customWidth="1"/>
    <col min="11013" max="11013" width="42.42578125" customWidth="1"/>
    <col min="11267" max="11267" width="16.85546875" customWidth="1"/>
    <col min="11268" max="11268" width="49" customWidth="1"/>
    <col min="11269" max="11269" width="42.42578125" customWidth="1"/>
    <col min="11523" max="11523" width="16.85546875" customWidth="1"/>
    <col min="11524" max="11524" width="49" customWidth="1"/>
    <col min="11525" max="11525" width="42.42578125" customWidth="1"/>
    <col min="11779" max="11779" width="16.85546875" customWidth="1"/>
    <col min="11780" max="11780" width="49" customWidth="1"/>
    <col min="11781" max="11781" width="42.42578125" customWidth="1"/>
    <col min="12035" max="12035" width="16.85546875" customWidth="1"/>
    <col min="12036" max="12036" width="49" customWidth="1"/>
    <col min="12037" max="12037" width="42.42578125" customWidth="1"/>
    <col min="12291" max="12291" width="16.85546875" customWidth="1"/>
    <col min="12292" max="12292" width="49" customWidth="1"/>
    <col min="12293" max="12293" width="42.42578125" customWidth="1"/>
    <col min="12547" max="12547" width="16.85546875" customWidth="1"/>
    <col min="12548" max="12548" width="49" customWidth="1"/>
    <col min="12549" max="12549" width="42.42578125" customWidth="1"/>
    <col min="12803" max="12803" width="16.85546875" customWidth="1"/>
    <col min="12804" max="12804" width="49" customWidth="1"/>
    <col min="12805" max="12805" width="42.42578125" customWidth="1"/>
    <col min="13059" max="13059" width="16.85546875" customWidth="1"/>
    <col min="13060" max="13060" width="49" customWidth="1"/>
    <col min="13061" max="13061" width="42.42578125" customWidth="1"/>
    <col min="13315" max="13315" width="16.85546875" customWidth="1"/>
    <col min="13316" max="13316" width="49" customWidth="1"/>
    <col min="13317" max="13317" width="42.42578125" customWidth="1"/>
    <col min="13571" max="13571" width="16.85546875" customWidth="1"/>
    <col min="13572" max="13572" width="49" customWidth="1"/>
    <col min="13573" max="13573" width="42.42578125" customWidth="1"/>
    <col min="13827" max="13827" width="16.85546875" customWidth="1"/>
    <col min="13828" max="13828" width="49" customWidth="1"/>
    <col min="13829" max="13829" width="42.42578125" customWidth="1"/>
    <col min="14083" max="14083" width="16.85546875" customWidth="1"/>
    <col min="14084" max="14084" width="49" customWidth="1"/>
    <col min="14085" max="14085" width="42.42578125" customWidth="1"/>
    <col min="14339" max="14339" width="16.85546875" customWidth="1"/>
    <col min="14340" max="14340" width="49" customWidth="1"/>
    <col min="14341" max="14341" width="42.42578125" customWidth="1"/>
    <col min="14595" max="14595" width="16.85546875" customWidth="1"/>
    <col min="14596" max="14596" width="49" customWidth="1"/>
    <col min="14597" max="14597" width="42.42578125" customWidth="1"/>
    <col min="14851" max="14851" width="16.85546875" customWidth="1"/>
    <col min="14852" max="14852" width="49" customWidth="1"/>
    <col min="14853" max="14853" width="42.42578125" customWidth="1"/>
    <col min="15107" max="15107" width="16.85546875" customWidth="1"/>
    <col min="15108" max="15108" width="49" customWidth="1"/>
    <col min="15109" max="15109" width="42.42578125" customWidth="1"/>
    <col min="15363" max="15363" width="16.85546875" customWidth="1"/>
    <col min="15364" max="15364" width="49" customWidth="1"/>
    <col min="15365" max="15365" width="42.42578125" customWidth="1"/>
    <col min="15619" max="15619" width="16.85546875" customWidth="1"/>
    <col min="15620" max="15620" width="49" customWidth="1"/>
    <col min="15621" max="15621" width="42.42578125" customWidth="1"/>
    <col min="15875" max="15875" width="16.85546875" customWidth="1"/>
    <col min="15876" max="15876" width="49" customWidth="1"/>
    <col min="15877" max="15877" width="42.42578125" customWidth="1"/>
    <col min="16131" max="16131" width="16.85546875" customWidth="1"/>
    <col min="16132" max="16132" width="49" customWidth="1"/>
    <col min="16133" max="16133" width="42.42578125" customWidth="1"/>
  </cols>
  <sheetData>
    <row r="1" spans="1:5" x14ac:dyDescent="0.25">
      <c r="A1" s="112" t="s">
        <v>41</v>
      </c>
      <c r="B1" s="113" t="s">
        <v>42</v>
      </c>
      <c r="C1" s="114" t="s">
        <v>105</v>
      </c>
      <c r="D1" s="113" t="s">
        <v>150</v>
      </c>
      <c r="E1" s="112" t="s">
        <v>0</v>
      </c>
    </row>
    <row r="2" spans="1:5" ht="44.1" customHeight="1" x14ac:dyDescent="0.25">
      <c r="A2" s="115" t="s">
        <v>206</v>
      </c>
      <c r="B2" s="116" t="s">
        <v>736</v>
      </c>
      <c r="C2" s="117" t="s">
        <v>640</v>
      </c>
      <c r="D2" s="115" t="s">
        <v>219</v>
      </c>
      <c r="E2" s="115" t="s">
        <v>220</v>
      </c>
    </row>
    <row r="3" spans="1:5" ht="75.95" customHeight="1" x14ac:dyDescent="0.25">
      <c r="A3" s="115" t="s">
        <v>206</v>
      </c>
      <c r="B3" s="116" t="s">
        <v>737</v>
      </c>
      <c r="C3" s="117" t="s">
        <v>641</v>
      </c>
      <c r="D3" s="115" t="s">
        <v>221</v>
      </c>
      <c r="E3" s="115" t="s">
        <v>222</v>
      </c>
    </row>
    <row r="4" spans="1:5" ht="56.1" customHeight="1" x14ac:dyDescent="0.25">
      <c r="A4" s="115" t="s">
        <v>206</v>
      </c>
      <c r="B4" s="116" t="s">
        <v>740</v>
      </c>
      <c r="C4" s="117" t="s">
        <v>642</v>
      </c>
      <c r="D4" s="115" t="s">
        <v>223</v>
      </c>
      <c r="E4" s="115" t="s">
        <v>224</v>
      </c>
    </row>
    <row r="5" spans="1:5" ht="76.5" customHeight="1" x14ac:dyDescent="0.25">
      <c r="A5" s="115" t="s">
        <v>206</v>
      </c>
      <c r="B5" s="116" t="s">
        <v>738</v>
      </c>
      <c r="C5" s="117" t="s">
        <v>643</v>
      </c>
      <c r="D5" s="115" t="s">
        <v>225</v>
      </c>
      <c r="E5" s="115" t="s">
        <v>226</v>
      </c>
    </row>
    <row r="6" spans="1:5" ht="54.95" customHeight="1" x14ac:dyDescent="0.25">
      <c r="A6" s="115" t="s">
        <v>206</v>
      </c>
      <c r="B6" s="116" t="s">
        <v>739</v>
      </c>
      <c r="C6" s="117" t="s">
        <v>644</v>
      </c>
      <c r="D6" s="115" t="s">
        <v>227</v>
      </c>
      <c r="E6" s="115" t="s">
        <v>228</v>
      </c>
    </row>
    <row r="7" spans="1:5" x14ac:dyDescent="0.25">
      <c r="A7" s="118"/>
      <c r="B7" s="118"/>
      <c r="D7" s="118"/>
      <c r="E7" s="118"/>
    </row>
    <row r="8" spans="1:5" x14ac:dyDescent="0.25">
      <c r="A8" s="118"/>
      <c r="B8" s="118"/>
      <c r="D8" s="163"/>
      <c r="E8" s="164"/>
    </row>
    <row r="10" spans="1:5" x14ac:dyDescent="0.25">
      <c r="A10" s="120"/>
      <c r="B10" s="104"/>
      <c r="D10" s="121"/>
      <c r="E10" s="120"/>
    </row>
    <row r="11" spans="1:5" x14ac:dyDescent="0.25">
      <c r="A11" s="120"/>
      <c r="B11" s="118"/>
      <c r="D11" s="121"/>
      <c r="E11" s="120"/>
    </row>
    <row r="12" spans="1:5" x14ac:dyDescent="0.25">
      <c r="A12" s="120"/>
      <c r="B12" s="118"/>
      <c r="D12" s="121"/>
      <c r="E12" s="120"/>
    </row>
    <row r="13" spans="1:5" x14ac:dyDescent="0.25">
      <c r="A13" s="120"/>
      <c r="B13" s="118"/>
      <c r="D13" s="121"/>
      <c r="E13" s="120"/>
    </row>
    <row r="14" spans="1:5" x14ac:dyDescent="0.25">
      <c r="A14" s="120"/>
      <c r="B14" s="118"/>
      <c r="D14" s="121"/>
      <c r="E14" s="120"/>
    </row>
    <row r="15" spans="1:5" x14ac:dyDescent="0.25">
      <c r="A15" s="120"/>
      <c r="B15" s="118"/>
      <c r="D15" s="121"/>
      <c r="E15" s="120"/>
    </row>
  </sheetData>
  <mergeCells count="1">
    <mergeCell ref="D8:E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5FD557-47AD-4673-A81F-3C406D0F5427}">
  <dimension ref="A2:Q172"/>
  <sheetViews>
    <sheetView topLeftCell="A8" workbookViewId="0">
      <selection activeCell="A17" sqref="A17:I172"/>
    </sheetView>
  </sheetViews>
  <sheetFormatPr defaultRowHeight="15" x14ac:dyDescent="0.25"/>
  <cols>
    <col min="2" max="2" width="10.7109375" customWidth="1"/>
    <col min="3" max="10" width="9.7109375" customWidth="1"/>
    <col min="258" max="258" width="10.7109375" customWidth="1"/>
    <col min="259" max="266" width="9.7109375" customWidth="1"/>
    <col min="514" max="514" width="10.7109375" customWidth="1"/>
    <col min="515" max="522" width="9.7109375" customWidth="1"/>
    <col min="770" max="770" width="10.7109375" customWidth="1"/>
    <col min="771" max="778" width="9.7109375" customWidth="1"/>
    <col min="1026" max="1026" width="10.7109375" customWidth="1"/>
    <col min="1027" max="1034" width="9.7109375" customWidth="1"/>
    <col min="1282" max="1282" width="10.7109375" customWidth="1"/>
    <col min="1283" max="1290" width="9.7109375" customWidth="1"/>
    <col min="1538" max="1538" width="10.7109375" customWidth="1"/>
    <col min="1539" max="1546" width="9.7109375" customWidth="1"/>
    <col min="1794" max="1794" width="10.7109375" customWidth="1"/>
    <col min="1795" max="1802" width="9.7109375" customWidth="1"/>
    <col min="2050" max="2050" width="10.7109375" customWidth="1"/>
    <col min="2051" max="2058" width="9.7109375" customWidth="1"/>
    <col min="2306" max="2306" width="10.7109375" customWidth="1"/>
    <col min="2307" max="2314" width="9.7109375" customWidth="1"/>
    <col min="2562" max="2562" width="10.7109375" customWidth="1"/>
    <col min="2563" max="2570" width="9.7109375" customWidth="1"/>
    <col min="2818" max="2818" width="10.7109375" customWidth="1"/>
    <col min="2819" max="2826" width="9.7109375" customWidth="1"/>
    <col min="3074" max="3074" width="10.7109375" customWidth="1"/>
    <col min="3075" max="3082" width="9.7109375" customWidth="1"/>
    <col min="3330" max="3330" width="10.7109375" customWidth="1"/>
    <col min="3331" max="3338" width="9.7109375" customWidth="1"/>
    <col min="3586" max="3586" width="10.7109375" customWidth="1"/>
    <col min="3587" max="3594" width="9.7109375" customWidth="1"/>
    <col min="3842" max="3842" width="10.7109375" customWidth="1"/>
    <col min="3843" max="3850" width="9.7109375" customWidth="1"/>
    <col min="4098" max="4098" width="10.7109375" customWidth="1"/>
    <col min="4099" max="4106" width="9.7109375" customWidth="1"/>
    <col min="4354" max="4354" width="10.7109375" customWidth="1"/>
    <col min="4355" max="4362" width="9.7109375" customWidth="1"/>
    <col min="4610" max="4610" width="10.7109375" customWidth="1"/>
    <col min="4611" max="4618" width="9.7109375" customWidth="1"/>
    <col min="4866" max="4866" width="10.7109375" customWidth="1"/>
    <col min="4867" max="4874" width="9.7109375" customWidth="1"/>
    <col min="5122" max="5122" width="10.7109375" customWidth="1"/>
    <col min="5123" max="5130" width="9.7109375" customWidth="1"/>
    <col min="5378" max="5378" width="10.7109375" customWidth="1"/>
    <col min="5379" max="5386" width="9.7109375" customWidth="1"/>
    <col min="5634" max="5634" width="10.7109375" customWidth="1"/>
    <col min="5635" max="5642" width="9.7109375" customWidth="1"/>
    <col min="5890" max="5890" width="10.7109375" customWidth="1"/>
    <col min="5891" max="5898" width="9.7109375" customWidth="1"/>
    <col min="6146" max="6146" width="10.7109375" customWidth="1"/>
    <col min="6147" max="6154" width="9.7109375" customWidth="1"/>
    <col min="6402" max="6402" width="10.7109375" customWidth="1"/>
    <col min="6403" max="6410" width="9.7109375" customWidth="1"/>
    <col min="6658" max="6658" width="10.7109375" customWidth="1"/>
    <col min="6659" max="6666" width="9.7109375" customWidth="1"/>
    <col min="6914" max="6914" width="10.7109375" customWidth="1"/>
    <col min="6915" max="6922" width="9.7109375" customWidth="1"/>
    <col min="7170" max="7170" width="10.7109375" customWidth="1"/>
    <col min="7171" max="7178" width="9.7109375" customWidth="1"/>
    <col min="7426" max="7426" width="10.7109375" customWidth="1"/>
    <col min="7427" max="7434" width="9.7109375" customWidth="1"/>
    <col min="7682" max="7682" width="10.7109375" customWidth="1"/>
    <col min="7683" max="7690" width="9.7109375" customWidth="1"/>
    <col min="7938" max="7938" width="10.7109375" customWidth="1"/>
    <col min="7939" max="7946" width="9.7109375" customWidth="1"/>
    <col min="8194" max="8194" width="10.7109375" customWidth="1"/>
    <col min="8195" max="8202" width="9.7109375" customWidth="1"/>
    <col min="8450" max="8450" width="10.7109375" customWidth="1"/>
    <col min="8451" max="8458" width="9.7109375" customWidth="1"/>
    <col min="8706" max="8706" width="10.7109375" customWidth="1"/>
    <col min="8707" max="8714" width="9.7109375" customWidth="1"/>
    <col min="8962" max="8962" width="10.7109375" customWidth="1"/>
    <col min="8963" max="8970" width="9.7109375" customWidth="1"/>
    <col min="9218" max="9218" width="10.7109375" customWidth="1"/>
    <col min="9219" max="9226" width="9.7109375" customWidth="1"/>
    <col min="9474" max="9474" width="10.7109375" customWidth="1"/>
    <col min="9475" max="9482" width="9.7109375" customWidth="1"/>
    <col min="9730" max="9730" width="10.7109375" customWidth="1"/>
    <col min="9731" max="9738" width="9.7109375" customWidth="1"/>
    <col min="9986" max="9986" width="10.7109375" customWidth="1"/>
    <col min="9987" max="9994" width="9.7109375" customWidth="1"/>
    <col min="10242" max="10242" width="10.7109375" customWidth="1"/>
    <col min="10243" max="10250" width="9.7109375" customWidth="1"/>
    <col min="10498" max="10498" width="10.7109375" customWidth="1"/>
    <col min="10499" max="10506" width="9.7109375" customWidth="1"/>
    <col min="10754" max="10754" width="10.7109375" customWidth="1"/>
    <col min="10755" max="10762" width="9.7109375" customWidth="1"/>
    <col min="11010" max="11010" width="10.7109375" customWidth="1"/>
    <col min="11011" max="11018" width="9.7109375" customWidth="1"/>
    <col min="11266" max="11266" width="10.7109375" customWidth="1"/>
    <col min="11267" max="11274" width="9.7109375" customWidth="1"/>
    <col min="11522" max="11522" width="10.7109375" customWidth="1"/>
    <col min="11523" max="11530" width="9.7109375" customWidth="1"/>
    <col min="11778" max="11778" width="10.7109375" customWidth="1"/>
    <col min="11779" max="11786" width="9.7109375" customWidth="1"/>
    <col min="12034" max="12034" width="10.7109375" customWidth="1"/>
    <col min="12035" max="12042" width="9.7109375" customWidth="1"/>
    <col min="12290" max="12290" width="10.7109375" customWidth="1"/>
    <col min="12291" max="12298" width="9.7109375" customWidth="1"/>
    <col min="12546" max="12546" width="10.7109375" customWidth="1"/>
    <col min="12547" max="12554" width="9.7109375" customWidth="1"/>
    <col min="12802" max="12802" width="10.7109375" customWidth="1"/>
    <col min="12803" max="12810" width="9.7109375" customWidth="1"/>
    <col min="13058" max="13058" width="10.7109375" customWidth="1"/>
    <col min="13059" max="13066" width="9.7109375" customWidth="1"/>
    <col min="13314" max="13314" width="10.7109375" customWidth="1"/>
    <col min="13315" max="13322" width="9.7109375" customWidth="1"/>
    <col min="13570" max="13570" width="10.7109375" customWidth="1"/>
    <col min="13571" max="13578" width="9.7109375" customWidth="1"/>
    <col min="13826" max="13826" width="10.7109375" customWidth="1"/>
    <col min="13827" max="13834" width="9.7109375" customWidth="1"/>
    <col min="14082" max="14082" width="10.7109375" customWidth="1"/>
    <col min="14083" max="14090" width="9.7109375" customWidth="1"/>
    <col min="14338" max="14338" width="10.7109375" customWidth="1"/>
    <col min="14339" max="14346" width="9.7109375" customWidth="1"/>
    <col min="14594" max="14594" width="10.7109375" customWidth="1"/>
    <col min="14595" max="14602" width="9.7109375" customWidth="1"/>
    <col min="14850" max="14850" width="10.7109375" customWidth="1"/>
    <col min="14851" max="14858" width="9.7109375" customWidth="1"/>
    <col min="15106" max="15106" width="10.7109375" customWidth="1"/>
    <col min="15107" max="15114" width="9.7109375" customWidth="1"/>
    <col min="15362" max="15362" width="10.7109375" customWidth="1"/>
    <col min="15363" max="15370" width="9.7109375" customWidth="1"/>
    <col min="15618" max="15618" width="10.7109375" customWidth="1"/>
    <col min="15619" max="15626" width="9.7109375" customWidth="1"/>
    <col min="15874" max="15874" width="10.7109375" customWidth="1"/>
    <col min="15875" max="15882" width="9.7109375" customWidth="1"/>
    <col min="16130" max="16130" width="10.7109375" customWidth="1"/>
    <col min="16131" max="16138" width="9.7109375" customWidth="1"/>
  </cols>
  <sheetData>
    <row r="2" spans="1:17" ht="36" x14ac:dyDescent="0.25">
      <c r="B2" s="16" t="s">
        <v>229</v>
      </c>
      <c r="C2" s="17"/>
      <c r="D2" s="17"/>
      <c r="E2" s="17"/>
      <c r="F2" s="17"/>
      <c r="G2" s="17"/>
      <c r="H2" s="17"/>
      <c r="I2" s="17"/>
      <c r="J2" s="17"/>
    </row>
    <row r="3" spans="1:17" ht="20.25" customHeight="1" x14ac:dyDescent="0.25">
      <c r="B3" s="157" t="s">
        <v>645</v>
      </c>
      <c r="C3" s="157"/>
      <c r="D3" s="157"/>
      <c r="E3" s="157"/>
      <c r="F3" s="157"/>
      <c r="G3" s="157"/>
      <c r="H3" s="157"/>
      <c r="I3" s="157"/>
      <c r="J3" s="157"/>
    </row>
    <row r="4" spans="1:17" ht="20.25" customHeight="1" x14ac:dyDescent="0.25">
      <c r="B4" s="19"/>
      <c r="C4" s="19"/>
      <c r="D4" s="19"/>
      <c r="E4" s="19"/>
      <c r="F4" s="19"/>
      <c r="G4" s="19"/>
      <c r="H4" s="19"/>
      <c r="I4" s="19"/>
      <c r="J4" s="19"/>
    </row>
    <row r="5" spans="1:17" ht="87" customHeight="1" x14ac:dyDescent="0.25">
      <c r="B5" s="158" t="s">
        <v>230</v>
      </c>
      <c r="C5" s="158"/>
      <c r="D5" s="158"/>
      <c r="E5" s="158"/>
      <c r="F5" s="158"/>
      <c r="G5" s="158"/>
      <c r="H5" s="158"/>
      <c r="I5" s="158"/>
      <c r="J5" s="158"/>
    </row>
    <row r="6" spans="1:17" ht="115.5" customHeight="1" x14ac:dyDescent="0.25">
      <c r="B6" s="158" t="s">
        <v>231</v>
      </c>
      <c r="C6" s="158"/>
      <c r="D6" s="158"/>
      <c r="E6" s="158"/>
      <c r="F6" s="158"/>
      <c r="G6" s="158"/>
      <c r="H6" s="158"/>
      <c r="I6" s="158"/>
      <c r="J6" s="158"/>
    </row>
    <row r="7" spans="1:17" ht="118.5" customHeight="1" x14ac:dyDescent="0.25">
      <c r="B7" s="158" t="s">
        <v>58</v>
      </c>
      <c r="C7" s="158"/>
      <c r="D7" s="158"/>
      <c r="E7" s="158"/>
      <c r="F7" s="158"/>
      <c r="G7" s="158"/>
      <c r="H7" s="158"/>
      <c r="I7" s="158"/>
      <c r="J7" s="158"/>
    </row>
    <row r="8" spans="1:17" ht="102" customHeight="1" x14ac:dyDescent="0.25">
      <c r="B8" s="158" t="s">
        <v>232</v>
      </c>
      <c r="C8" s="158"/>
      <c r="D8" s="158"/>
      <c r="E8" s="158"/>
      <c r="F8" s="158"/>
      <c r="G8" s="158"/>
      <c r="H8" s="158"/>
      <c r="I8" s="158"/>
      <c r="J8" s="158"/>
    </row>
    <row r="10" spans="1:17" ht="69.95" customHeight="1" x14ac:dyDescent="0.25">
      <c r="A10" s="18" t="s">
        <v>36</v>
      </c>
      <c r="B10" s="19" t="s">
        <v>37</v>
      </c>
      <c r="C10" s="18" t="s">
        <v>38</v>
      </c>
      <c r="D10" s="46" t="s">
        <v>3</v>
      </c>
      <c r="E10" s="46" t="s">
        <v>233</v>
      </c>
      <c r="F10" s="46" t="s">
        <v>234</v>
      </c>
      <c r="G10" s="46" t="s">
        <v>26</v>
      </c>
      <c r="H10" s="46" t="s">
        <v>235</v>
      </c>
      <c r="I10" s="46" t="s">
        <v>236</v>
      </c>
      <c r="J10" s="39"/>
      <c r="K10" s="39"/>
      <c r="L10" s="39"/>
      <c r="M10" s="39"/>
      <c r="N10" s="39"/>
      <c r="O10" s="39"/>
      <c r="P10" s="39"/>
      <c r="Q10" s="23"/>
    </row>
    <row r="11" spans="1:17" x14ac:dyDescent="0.25">
      <c r="A11" t="s">
        <v>104</v>
      </c>
      <c r="B11">
        <v>0</v>
      </c>
      <c r="C11" s="23">
        <v>2025</v>
      </c>
      <c r="D11" s="47">
        <v>427.44</v>
      </c>
      <c r="E11" s="47">
        <v>427.44</v>
      </c>
      <c r="F11" s="47">
        <v>427.44</v>
      </c>
      <c r="G11" s="47">
        <v>427.44</v>
      </c>
      <c r="H11" s="47">
        <v>427.44</v>
      </c>
      <c r="I11" s="47">
        <v>427.44</v>
      </c>
      <c r="J11" s="23"/>
      <c r="K11" s="23"/>
      <c r="L11" s="23"/>
      <c r="M11" s="23"/>
    </row>
    <row r="12" spans="1:17" x14ac:dyDescent="0.25">
      <c r="A12" t="s">
        <v>104</v>
      </c>
      <c r="B12">
        <v>1</v>
      </c>
      <c r="C12" s="23">
        <v>2025</v>
      </c>
      <c r="D12" s="47">
        <v>285.85000000000002</v>
      </c>
      <c r="E12" s="47">
        <v>285.85000000000002</v>
      </c>
      <c r="F12" s="47">
        <v>285.85000000000002</v>
      </c>
      <c r="G12" s="47">
        <v>285.85000000000002</v>
      </c>
      <c r="H12" s="47">
        <v>285.85000000000002</v>
      </c>
      <c r="I12" s="47">
        <v>285.85000000000002</v>
      </c>
      <c r="J12" s="23"/>
      <c r="K12" s="23"/>
      <c r="L12" s="23"/>
      <c r="M12" s="23"/>
    </row>
    <row r="13" spans="1:17" x14ac:dyDescent="0.25">
      <c r="A13" t="s">
        <v>104</v>
      </c>
      <c r="C13" s="23">
        <v>2024</v>
      </c>
      <c r="D13" s="48">
        <v>270.52999999999997</v>
      </c>
      <c r="E13" s="48">
        <v>270.52999999999997</v>
      </c>
      <c r="F13" s="48">
        <v>270.52999999999997</v>
      </c>
      <c r="G13" s="48">
        <v>270.52999999999997</v>
      </c>
      <c r="H13" s="48">
        <v>270.52999999999997</v>
      </c>
      <c r="I13" s="48">
        <v>270.52999999999997</v>
      </c>
      <c r="J13" s="23"/>
      <c r="K13" s="23"/>
      <c r="L13" s="23"/>
      <c r="M13" s="23"/>
    </row>
    <row r="14" spans="1:17" x14ac:dyDescent="0.25">
      <c r="C14" s="23"/>
      <c r="D14" s="23"/>
      <c r="E14" s="23"/>
      <c r="F14" s="23"/>
      <c r="G14" s="23"/>
      <c r="H14" s="23"/>
      <c r="I14" s="23"/>
      <c r="J14" s="23"/>
      <c r="K14" s="23"/>
      <c r="L14" s="23"/>
      <c r="M14" s="23"/>
    </row>
    <row r="15" spans="1:17" x14ac:dyDescent="0.25">
      <c r="B15" s="26"/>
      <c r="C15" s="27"/>
      <c r="D15" s="41"/>
      <c r="E15" s="27"/>
      <c r="F15" s="27"/>
      <c r="G15" s="23"/>
      <c r="H15" s="23"/>
      <c r="I15" s="23"/>
      <c r="J15" s="23"/>
      <c r="K15" s="23"/>
      <c r="L15" s="23"/>
      <c r="M15" s="23"/>
    </row>
    <row r="17" spans="1:9" x14ac:dyDescent="0.25">
      <c r="A17" s="94"/>
      <c r="B17" s="102"/>
      <c r="C17" s="94"/>
      <c r="D17" s="105"/>
      <c r="E17" s="105"/>
      <c r="F17" s="105"/>
      <c r="G17" s="105"/>
      <c r="H17" s="105"/>
      <c r="I17" s="105"/>
    </row>
    <row r="18" spans="1:9" x14ac:dyDescent="0.25">
      <c r="A18" s="97"/>
      <c r="B18" s="81"/>
      <c r="D18" s="98"/>
      <c r="E18" s="98"/>
      <c r="F18" s="98"/>
      <c r="G18" s="98"/>
      <c r="H18" s="98"/>
      <c r="I18" s="98"/>
    </row>
    <row r="19" spans="1:9" x14ac:dyDescent="0.25">
      <c r="A19" s="97"/>
      <c r="B19" s="81"/>
      <c r="D19" s="98"/>
      <c r="E19" s="98"/>
      <c r="F19" s="98"/>
      <c r="G19" s="98"/>
      <c r="H19" s="98"/>
      <c r="I19" s="98"/>
    </row>
    <row r="20" spans="1:9" x14ac:dyDescent="0.25">
      <c r="A20" s="97"/>
      <c r="B20" s="81"/>
      <c r="D20" s="98"/>
      <c r="E20" s="98"/>
      <c r="F20" s="98"/>
      <c r="G20" s="98"/>
      <c r="H20" s="98"/>
      <c r="I20" s="98"/>
    </row>
    <row r="21" spans="1:9" x14ac:dyDescent="0.25">
      <c r="A21" s="97"/>
      <c r="B21" s="81"/>
      <c r="D21" s="98"/>
      <c r="E21" s="98"/>
      <c r="F21" s="98"/>
      <c r="G21" s="98"/>
      <c r="H21" s="98"/>
      <c r="I21" s="98"/>
    </row>
    <row r="22" spans="1:9" x14ac:dyDescent="0.25">
      <c r="A22" s="97"/>
      <c r="B22" s="81"/>
      <c r="D22" s="98"/>
      <c r="E22" s="98"/>
      <c r="F22" s="98"/>
      <c r="G22" s="98"/>
      <c r="H22" s="98"/>
      <c r="I22" s="98"/>
    </row>
    <row r="23" spans="1:9" x14ac:dyDescent="0.25">
      <c r="A23" s="97"/>
      <c r="B23" s="81"/>
      <c r="D23" s="98"/>
      <c r="E23" s="98"/>
      <c r="F23" s="98"/>
      <c r="G23" s="98"/>
      <c r="H23" s="98"/>
      <c r="I23" s="98"/>
    </row>
    <row r="24" spans="1:9" x14ac:dyDescent="0.25">
      <c r="A24" s="99"/>
      <c r="B24" s="81"/>
      <c r="D24" s="98"/>
      <c r="E24" s="98"/>
      <c r="F24" s="98"/>
      <c r="G24" s="98"/>
      <c r="H24" s="98"/>
      <c r="I24" s="98"/>
    </row>
    <row r="25" spans="1:9" x14ac:dyDescent="0.25">
      <c r="A25" s="99"/>
      <c r="B25" s="81"/>
      <c r="D25" s="98"/>
      <c r="E25" s="98"/>
      <c r="F25" s="98"/>
      <c r="G25" s="98"/>
      <c r="H25" s="98"/>
      <c r="I25" s="98"/>
    </row>
    <row r="26" spans="1:9" x14ac:dyDescent="0.25">
      <c r="A26" s="99"/>
      <c r="B26" s="81"/>
      <c r="D26" s="98"/>
      <c r="E26" s="98"/>
      <c r="F26" s="98"/>
      <c r="G26" s="98"/>
      <c r="H26" s="98"/>
      <c r="I26" s="98"/>
    </row>
    <row r="27" spans="1:9" x14ac:dyDescent="0.25">
      <c r="A27" s="99"/>
      <c r="B27" s="81"/>
      <c r="D27" s="98"/>
      <c r="E27" s="98"/>
      <c r="F27" s="98"/>
      <c r="G27" s="98"/>
      <c r="H27" s="98"/>
      <c r="I27" s="98"/>
    </row>
    <row r="28" spans="1:9" x14ac:dyDescent="0.25">
      <c r="A28" s="99"/>
      <c r="B28" s="81"/>
      <c r="D28" s="98"/>
      <c r="E28" s="98"/>
      <c r="F28" s="98"/>
      <c r="G28" s="98"/>
      <c r="H28" s="98"/>
      <c r="I28" s="98"/>
    </row>
    <row r="29" spans="1:9" x14ac:dyDescent="0.25">
      <c r="A29" s="99"/>
      <c r="B29" s="81"/>
      <c r="D29" s="98"/>
      <c r="E29" s="98"/>
      <c r="F29" s="98"/>
      <c r="G29" s="98"/>
      <c r="H29" s="98"/>
      <c r="I29" s="98"/>
    </row>
    <row r="30" spans="1:9" x14ac:dyDescent="0.25">
      <c r="A30" s="99"/>
      <c r="B30" s="81"/>
      <c r="D30" s="98"/>
      <c r="E30" s="98"/>
      <c r="F30" s="98"/>
      <c r="G30" s="98"/>
      <c r="H30" s="98"/>
      <c r="I30" s="98"/>
    </row>
    <row r="31" spans="1:9" x14ac:dyDescent="0.25">
      <c r="A31" s="99"/>
      <c r="B31" s="81"/>
      <c r="D31" s="98"/>
      <c r="E31" s="98"/>
      <c r="F31" s="98"/>
      <c r="G31" s="98"/>
      <c r="H31" s="98"/>
      <c r="I31" s="98"/>
    </row>
    <row r="32" spans="1:9" x14ac:dyDescent="0.25">
      <c r="A32" s="99"/>
      <c r="B32" s="81"/>
      <c r="D32" s="98"/>
      <c r="E32" s="98"/>
      <c r="F32" s="98"/>
      <c r="G32" s="98"/>
      <c r="H32" s="98"/>
      <c r="I32" s="98"/>
    </row>
    <row r="33" spans="1:9" x14ac:dyDescent="0.25">
      <c r="A33" s="99"/>
      <c r="B33" s="81"/>
      <c r="D33" s="98"/>
      <c r="E33" s="98"/>
      <c r="F33" s="98"/>
      <c r="G33" s="98"/>
      <c r="H33" s="98"/>
      <c r="I33" s="98"/>
    </row>
    <row r="34" spans="1:9" x14ac:dyDescent="0.25">
      <c r="A34" s="99"/>
      <c r="B34" s="81"/>
      <c r="D34" s="98"/>
      <c r="E34" s="98"/>
      <c r="F34" s="98"/>
      <c r="G34" s="98"/>
      <c r="H34" s="98"/>
      <c r="I34" s="98"/>
    </row>
    <row r="35" spans="1:9" x14ac:dyDescent="0.25">
      <c r="A35" s="99"/>
      <c r="B35" s="81"/>
      <c r="D35" s="98"/>
      <c r="E35" s="98"/>
      <c r="F35" s="98"/>
      <c r="G35" s="98"/>
      <c r="H35" s="98"/>
      <c r="I35" s="98"/>
    </row>
    <row r="36" spans="1:9" x14ac:dyDescent="0.25">
      <c r="A36" s="99"/>
      <c r="B36" s="81"/>
      <c r="D36" s="98"/>
      <c r="E36" s="98"/>
      <c r="F36" s="98"/>
      <c r="G36" s="98"/>
      <c r="H36" s="98"/>
      <c r="I36" s="98"/>
    </row>
    <row r="37" spans="1:9" x14ac:dyDescent="0.25">
      <c r="A37" s="99"/>
      <c r="B37" s="81"/>
      <c r="D37" s="98"/>
      <c r="E37" s="98"/>
      <c r="F37" s="98"/>
      <c r="G37" s="98"/>
      <c r="H37" s="98"/>
      <c r="I37" s="98"/>
    </row>
    <row r="38" spans="1:9" x14ac:dyDescent="0.25">
      <c r="A38" s="99"/>
      <c r="B38" s="81"/>
      <c r="D38" s="98"/>
      <c r="E38" s="98"/>
      <c r="F38" s="98"/>
      <c r="G38" s="98"/>
      <c r="H38" s="98"/>
      <c r="I38" s="98"/>
    </row>
    <row r="39" spans="1:9" x14ac:dyDescent="0.25">
      <c r="A39" s="99"/>
      <c r="B39" s="81"/>
      <c r="D39" s="98"/>
      <c r="E39" s="98"/>
      <c r="F39" s="98"/>
      <c r="G39" s="98"/>
      <c r="H39" s="98"/>
      <c r="I39" s="98"/>
    </row>
    <row r="40" spans="1:9" x14ac:dyDescent="0.25">
      <c r="A40" s="99"/>
      <c r="B40" s="81"/>
      <c r="D40" s="98"/>
      <c r="E40" s="98"/>
      <c r="F40" s="98"/>
      <c r="G40" s="98"/>
      <c r="H40" s="98"/>
      <c r="I40" s="98"/>
    </row>
    <row r="41" spans="1:9" x14ac:dyDescent="0.25">
      <c r="A41" s="99"/>
      <c r="B41" s="81"/>
      <c r="D41" s="98"/>
      <c r="E41" s="98"/>
      <c r="F41" s="98"/>
      <c r="G41" s="98"/>
      <c r="H41" s="98"/>
      <c r="I41" s="98"/>
    </row>
    <row r="42" spans="1:9" x14ac:dyDescent="0.25">
      <c r="A42" s="99"/>
      <c r="B42" s="81"/>
      <c r="D42" s="98"/>
      <c r="E42" s="98"/>
      <c r="F42" s="98"/>
      <c r="G42" s="98"/>
      <c r="H42" s="98"/>
      <c r="I42" s="98"/>
    </row>
    <row r="43" spans="1:9" x14ac:dyDescent="0.25">
      <c r="A43" s="99"/>
      <c r="B43" s="81"/>
      <c r="D43" s="98"/>
      <c r="E43" s="98"/>
      <c r="F43" s="98"/>
      <c r="G43" s="98"/>
      <c r="H43" s="98"/>
      <c r="I43" s="98"/>
    </row>
    <row r="44" spans="1:9" x14ac:dyDescent="0.25">
      <c r="A44" s="99"/>
      <c r="B44" s="81"/>
      <c r="D44" s="98"/>
      <c r="E44" s="98"/>
      <c r="F44" s="98"/>
      <c r="G44" s="98"/>
      <c r="H44" s="98"/>
      <c r="I44" s="98"/>
    </row>
    <row r="45" spans="1:9" x14ac:dyDescent="0.25">
      <c r="A45" s="99"/>
      <c r="B45" s="81"/>
      <c r="D45" s="98"/>
      <c r="E45" s="98"/>
      <c r="F45" s="98"/>
      <c r="G45" s="98"/>
      <c r="H45" s="98"/>
      <c r="I45" s="98"/>
    </row>
    <row r="46" spans="1:9" x14ac:dyDescent="0.25">
      <c r="A46" s="99"/>
      <c r="B46" s="81"/>
      <c r="D46" s="98"/>
      <c r="E46" s="98"/>
      <c r="F46" s="98"/>
      <c r="G46" s="98"/>
      <c r="H46" s="98"/>
      <c r="I46" s="98"/>
    </row>
    <row r="47" spans="1:9" x14ac:dyDescent="0.25">
      <c r="A47" s="99"/>
      <c r="B47" s="81"/>
      <c r="D47" s="98"/>
      <c r="E47" s="98"/>
      <c r="F47" s="98"/>
      <c r="G47" s="98"/>
      <c r="H47" s="98"/>
      <c r="I47" s="98"/>
    </row>
    <row r="48" spans="1:9" x14ac:dyDescent="0.25">
      <c r="A48" s="99"/>
      <c r="B48" s="81"/>
      <c r="D48" s="98"/>
      <c r="E48" s="98"/>
      <c r="F48" s="98"/>
      <c r="G48" s="98"/>
      <c r="H48" s="98"/>
      <c r="I48" s="98"/>
    </row>
    <row r="49" spans="1:9" x14ac:dyDescent="0.25">
      <c r="A49" s="99"/>
      <c r="B49" s="81"/>
      <c r="D49" s="98"/>
      <c r="E49" s="98"/>
      <c r="F49" s="98"/>
      <c r="G49" s="98"/>
      <c r="H49" s="98"/>
      <c r="I49" s="98"/>
    </row>
    <row r="50" spans="1:9" x14ac:dyDescent="0.25">
      <c r="A50" s="99"/>
      <c r="B50" s="81"/>
      <c r="D50" s="98"/>
      <c r="E50" s="98"/>
      <c r="F50" s="98"/>
      <c r="G50" s="98"/>
      <c r="H50" s="98"/>
      <c r="I50" s="98"/>
    </row>
    <row r="51" spans="1:9" x14ac:dyDescent="0.25">
      <c r="A51" s="99"/>
      <c r="B51" s="81"/>
      <c r="D51" s="98"/>
      <c r="E51" s="98"/>
      <c r="F51" s="98"/>
      <c r="G51" s="98"/>
      <c r="H51" s="98"/>
      <c r="I51" s="98"/>
    </row>
    <row r="52" spans="1:9" x14ac:dyDescent="0.25">
      <c r="A52" s="99"/>
      <c r="B52" s="81"/>
      <c r="D52" s="98"/>
      <c r="E52" s="98"/>
      <c r="F52" s="98"/>
      <c r="G52" s="98"/>
      <c r="H52" s="98"/>
      <c r="I52" s="98"/>
    </row>
    <row r="53" spans="1:9" x14ac:dyDescent="0.25">
      <c r="A53" s="99"/>
      <c r="B53" s="81"/>
      <c r="D53" s="98"/>
      <c r="E53" s="98"/>
      <c r="F53" s="98"/>
      <c r="G53" s="28"/>
      <c r="H53" s="28"/>
      <c r="I53" s="98"/>
    </row>
    <row r="54" spans="1:9" x14ac:dyDescent="0.25">
      <c r="A54" s="99"/>
      <c r="B54" s="81"/>
      <c r="D54" s="98"/>
      <c r="E54" s="98"/>
      <c r="F54" s="98"/>
      <c r="G54" s="28"/>
      <c r="H54" s="28"/>
      <c r="I54" s="98"/>
    </row>
    <row r="55" spans="1:9" x14ac:dyDescent="0.25">
      <c r="A55" s="99"/>
      <c r="B55" s="81"/>
      <c r="D55" s="98"/>
      <c r="E55" s="98"/>
      <c r="F55" s="98"/>
      <c r="G55" s="28"/>
      <c r="H55" s="28"/>
      <c r="I55" s="98"/>
    </row>
    <row r="56" spans="1:9" x14ac:dyDescent="0.25">
      <c r="A56" s="99"/>
      <c r="B56" s="81"/>
      <c r="D56" s="98"/>
      <c r="E56" s="98"/>
      <c r="F56" s="98"/>
      <c r="G56" s="28"/>
      <c r="H56" s="28"/>
      <c r="I56" s="98"/>
    </row>
    <row r="57" spans="1:9" x14ac:dyDescent="0.25">
      <c r="A57" s="99"/>
      <c r="B57" s="81"/>
      <c r="D57" s="98"/>
      <c r="E57" s="98"/>
      <c r="F57" s="98"/>
      <c r="G57" s="28"/>
      <c r="H57" s="28"/>
      <c r="I57" s="98"/>
    </row>
    <row r="58" spans="1:9" x14ac:dyDescent="0.25">
      <c r="A58" s="99"/>
      <c r="B58" s="81"/>
      <c r="D58" s="98"/>
      <c r="E58" s="98"/>
      <c r="F58" s="98"/>
      <c r="G58" s="28"/>
      <c r="H58" s="28"/>
      <c r="I58" s="98"/>
    </row>
    <row r="59" spans="1:9" x14ac:dyDescent="0.25">
      <c r="A59" s="99"/>
      <c r="B59" s="81"/>
      <c r="D59" s="98"/>
      <c r="E59" s="98"/>
      <c r="F59" s="98"/>
      <c r="G59" s="28"/>
      <c r="H59" s="28"/>
      <c r="I59" s="98"/>
    </row>
    <row r="60" spans="1:9" x14ac:dyDescent="0.25">
      <c r="A60" s="99"/>
      <c r="B60" s="81"/>
      <c r="D60" s="98"/>
      <c r="E60" s="98"/>
      <c r="F60" s="98"/>
      <c r="G60" s="28"/>
      <c r="H60" s="28"/>
      <c r="I60" s="98"/>
    </row>
    <row r="61" spans="1:9" x14ac:dyDescent="0.25">
      <c r="A61" s="99"/>
      <c r="B61" s="81"/>
      <c r="D61" s="98"/>
      <c r="E61" s="98"/>
      <c r="F61" s="98"/>
      <c r="G61" s="28"/>
      <c r="H61" s="28"/>
      <c r="I61" s="98"/>
    </row>
    <row r="62" spans="1:9" x14ac:dyDescent="0.25">
      <c r="A62" s="99"/>
      <c r="B62" s="81"/>
      <c r="D62" s="98"/>
      <c r="E62" s="98"/>
      <c r="F62" s="98"/>
      <c r="G62" s="28"/>
      <c r="H62" s="28"/>
      <c r="I62" s="98"/>
    </row>
    <row r="63" spans="1:9" x14ac:dyDescent="0.25">
      <c r="A63" s="99"/>
      <c r="B63" s="81"/>
      <c r="D63" s="98"/>
      <c r="E63" s="98"/>
      <c r="F63" s="98"/>
      <c r="G63" s="28"/>
      <c r="H63" s="28"/>
      <c r="I63" s="98"/>
    </row>
    <row r="64" spans="1:9" x14ac:dyDescent="0.25">
      <c r="A64" s="99"/>
      <c r="B64" s="81"/>
      <c r="D64" s="98"/>
      <c r="E64" s="98"/>
      <c r="F64" s="98"/>
      <c r="G64" s="28"/>
      <c r="H64" s="28"/>
      <c r="I64" s="98"/>
    </row>
    <row r="65" spans="1:9" x14ac:dyDescent="0.25">
      <c r="A65" s="99"/>
      <c r="B65" s="81"/>
      <c r="D65" s="98"/>
      <c r="E65" s="98"/>
      <c r="F65" s="98"/>
      <c r="G65" s="28"/>
      <c r="H65" s="28"/>
      <c r="I65" s="98"/>
    </row>
    <row r="66" spans="1:9" x14ac:dyDescent="0.25">
      <c r="A66" s="99"/>
      <c r="B66" s="81"/>
      <c r="D66" s="98"/>
      <c r="E66" s="98"/>
      <c r="F66" s="98"/>
      <c r="G66" s="28"/>
      <c r="H66" s="28"/>
      <c r="I66" s="98"/>
    </row>
    <row r="67" spans="1:9" x14ac:dyDescent="0.25">
      <c r="A67" s="99"/>
      <c r="B67" s="81"/>
      <c r="D67" s="98"/>
      <c r="E67" s="98"/>
      <c r="F67" s="98"/>
      <c r="G67" s="28"/>
      <c r="H67" s="28"/>
      <c r="I67" s="98"/>
    </row>
    <row r="68" spans="1:9" x14ac:dyDescent="0.25">
      <c r="A68" s="99"/>
      <c r="B68" s="81"/>
      <c r="D68" s="98"/>
      <c r="E68" s="98"/>
      <c r="F68" s="98"/>
      <c r="G68" s="28"/>
      <c r="H68" s="28"/>
      <c r="I68" s="98"/>
    </row>
    <row r="69" spans="1:9" x14ac:dyDescent="0.25">
      <c r="A69" s="100"/>
      <c r="B69" s="92"/>
      <c r="C69" s="92"/>
      <c r="D69" s="92"/>
      <c r="E69" s="92"/>
      <c r="F69" s="92"/>
      <c r="G69" s="92"/>
      <c r="H69" s="92"/>
      <c r="I69" s="92"/>
    </row>
    <row r="70" spans="1:9" x14ac:dyDescent="0.25">
      <c r="A70" s="97"/>
      <c r="B70" s="81"/>
      <c r="D70" s="98"/>
      <c r="E70" s="98"/>
      <c r="F70" s="98"/>
      <c r="G70" s="28"/>
      <c r="H70" s="28"/>
      <c r="I70" s="98"/>
    </row>
    <row r="71" spans="1:9" x14ac:dyDescent="0.25">
      <c r="A71" s="97"/>
      <c r="B71" s="81"/>
      <c r="D71" s="98"/>
      <c r="E71" s="98"/>
      <c r="F71" s="98"/>
      <c r="G71" s="28"/>
      <c r="H71" s="28"/>
      <c r="I71" s="98"/>
    </row>
    <row r="72" spans="1:9" x14ac:dyDescent="0.25">
      <c r="A72" s="97"/>
      <c r="B72" s="81"/>
      <c r="D72" s="98"/>
      <c r="E72" s="98"/>
      <c r="F72" s="98"/>
      <c r="G72" s="28"/>
      <c r="H72" s="28"/>
      <c r="I72" s="98"/>
    </row>
    <row r="73" spans="1:9" x14ac:dyDescent="0.25">
      <c r="A73" s="97"/>
      <c r="B73" s="81"/>
      <c r="D73" s="98"/>
      <c r="E73" s="98"/>
      <c r="F73" s="98"/>
      <c r="G73" s="28"/>
      <c r="H73" s="28"/>
      <c r="I73" s="98"/>
    </row>
    <row r="74" spans="1:9" x14ac:dyDescent="0.25">
      <c r="A74" s="97"/>
      <c r="B74" s="81"/>
      <c r="D74" s="98"/>
      <c r="E74" s="98"/>
      <c r="F74" s="98"/>
      <c r="G74" s="28"/>
      <c r="H74" s="28"/>
      <c r="I74" s="98"/>
    </row>
    <row r="75" spans="1:9" x14ac:dyDescent="0.25">
      <c r="A75" s="97"/>
      <c r="B75" s="81"/>
      <c r="D75" s="98"/>
      <c r="E75" s="98"/>
      <c r="F75" s="98"/>
      <c r="G75" s="28"/>
      <c r="H75" s="28"/>
      <c r="I75" s="98"/>
    </row>
    <row r="76" spans="1:9" x14ac:dyDescent="0.25">
      <c r="A76" s="99"/>
      <c r="B76" s="81"/>
      <c r="D76" s="98"/>
      <c r="E76" s="98"/>
      <c r="F76" s="98"/>
      <c r="G76" s="28"/>
      <c r="H76" s="28"/>
      <c r="I76" s="98"/>
    </row>
    <row r="77" spans="1:9" x14ac:dyDescent="0.25">
      <c r="A77" s="99"/>
      <c r="B77" s="81"/>
      <c r="D77" s="98"/>
      <c r="E77" s="98"/>
      <c r="F77" s="98"/>
      <c r="G77" s="28"/>
      <c r="H77" s="28"/>
      <c r="I77" s="98"/>
    </row>
    <row r="78" spans="1:9" x14ac:dyDescent="0.25">
      <c r="A78" s="99"/>
      <c r="B78" s="81"/>
      <c r="D78" s="98"/>
      <c r="E78" s="98"/>
      <c r="F78" s="98"/>
      <c r="G78" s="28"/>
      <c r="H78" s="28"/>
      <c r="I78" s="98"/>
    </row>
    <row r="79" spans="1:9" x14ac:dyDescent="0.25">
      <c r="A79" s="99"/>
      <c r="B79" s="81"/>
      <c r="D79" s="98"/>
      <c r="E79" s="98"/>
      <c r="F79" s="98"/>
      <c r="G79" s="28"/>
      <c r="H79" s="28"/>
      <c r="I79" s="98"/>
    </row>
    <row r="80" spans="1:9" x14ac:dyDescent="0.25">
      <c r="A80" s="99"/>
      <c r="B80" s="81"/>
      <c r="D80" s="98"/>
      <c r="E80" s="98"/>
      <c r="F80" s="98"/>
      <c r="G80" s="28"/>
      <c r="H80" s="28"/>
      <c r="I80" s="98"/>
    </row>
    <row r="81" spans="1:9" x14ac:dyDescent="0.25">
      <c r="A81" s="99"/>
      <c r="B81" s="81"/>
      <c r="D81" s="98"/>
      <c r="E81" s="98"/>
      <c r="F81" s="98"/>
      <c r="G81" s="28"/>
      <c r="H81" s="28"/>
      <c r="I81" s="98"/>
    </row>
    <row r="82" spans="1:9" x14ac:dyDescent="0.25">
      <c r="A82" s="99"/>
      <c r="B82" s="81"/>
      <c r="D82" s="98"/>
      <c r="E82" s="98"/>
      <c r="F82" s="98"/>
      <c r="G82" s="28"/>
      <c r="H82" s="28"/>
      <c r="I82" s="98"/>
    </row>
    <row r="83" spans="1:9" x14ac:dyDescent="0.25">
      <c r="A83" s="99"/>
      <c r="B83" s="81"/>
      <c r="D83" s="98"/>
      <c r="E83" s="98"/>
      <c r="F83" s="98"/>
      <c r="G83" s="28"/>
      <c r="H83" s="28"/>
      <c r="I83" s="98"/>
    </row>
    <row r="84" spans="1:9" x14ac:dyDescent="0.25">
      <c r="A84" s="99"/>
      <c r="B84" s="81"/>
      <c r="D84" s="98"/>
      <c r="E84" s="98"/>
      <c r="F84" s="98"/>
      <c r="G84" s="28"/>
      <c r="H84" s="28"/>
      <c r="I84" s="98"/>
    </row>
    <row r="85" spans="1:9" x14ac:dyDescent="0.25">
      <c r="A85" s="99"/>
      <c r="B85" s="81"/>
      <c r="D85" s="98"/>
      <c r="E85" s="98"/>
      <c r="F85" s="98"/>
      <c r="G85" s="28"/>
      <c r="H85" s="28"/>
      <c r="I85" s="98"/>
    </row>
    <row r="86" spans="1:9" x14ac:dyDescent="0.25">
      <c r="A86" s="99"/>
      <c r="B86" s="81"/>
      <c r="D86" s="98"/>
      <c r="E86" s="98"/>
      <c r="F86" s="98"/>
      <c r="G86" s="28"/>
      <c r="H86" s="28"/>
      <c r="I86" s="98"/>
    </row>
    <row r="87" spans="1:9" x14ac:dyDescent="0.25">
      <c r="A87" s="99"/>
      <c r="B87" s="81"/>
      <c r="D87" s="98"/>
      <c r="E87" s="98"/>
      <c r="F87" s="98"/>
      <c r="G87" s="28"/>
      <c r="H87" s="28"/>
      <c r="I87" s="98"/>
    </row>
    <row r="88" spans="1:9" x14ac:dyDescent="0.25">
      <c r="A88" s="99"/>
      <c r="B88" s="81"/>
      <c r="D88" s="98"/>
      <c r="E88" s="98"/>
      <c r="F88" s="98"/>
      <c r="G88" s="28"/>
      <c r="H88" s="28"/>
      <c r="I88" s="98"/>
    </row>
    <row r="89" spans="1:9" x14ac:dyDescent="0.25">
      <c r="A89" s="99"/>
      <c r="B89" s="81"/>
      <c r="D89" s="98"/>
      <c r="E89" s="98"/>
      <c r="F89" s="98"/>
      <c r="G89" s="28"/>
      <c r="H89" s="28"/>
      <c r="I89" s="98"/>
    </row>
    <row r="90" spans="1:9" x14ac:dyDescent="0.25">
      <c r="A90" s="99"/>
      <c r="B90" s="81"/>
      <c r="D90" s="98"/>
      <c r="E90" s="98"/>
      <c r="F90" s="98"/>
      <c r="G90" s="28"/>
      <c r="H90" s="28"/>
      <c r="I90" s="98"/>
    </row>
    <row r="91" spans="1:9" x14ac:dyDescent="0.25">
      <c r="A91" s="99"/>
      <c r="B91" s="81"/>
      <c r="D91" s="98"/>
      <c r="E91" s="98"/>
      <c r="F91" s="98"/>
      <c r="G91" s="28"/>
      <c r="H91" s="28"/>
      <c r="I91" s="98"/>
    </row>
    <row r="92" spans="1:9" x14ac:dyDescent="0.25">
      <c r="A92" s="99"/>
      <c r="B92" s="81"/>
      <c r="D92" s="98"/>
      <c r="E92" s="98"/>
      <c r="F92" s="98"/>
      <c r="G92" s="28"/>
      <c r="H92" s="28"/>
      <c r="I92" s="98"/>
    </row>
    <row r="93" spans="1:9" x14ac:dyDescent="0.25">
      <c r="A93" s="99"/>
      <c r="B93" s="81"/>
      <c r="D93" s="98"/>
      <c r="E93" s="98"/>
      <c r="F93" s="98"/>
      <c r="G93" s="28"/>
      <c r="H93" s="28"/>
      <c r="I93" s="98"/>
    </row>
    <row r="94" spans="1:9" x14ac:dyDescent="0.25">
      <c r="A94" s="99"/>
      <c r="B94" s="81"/>
      <c r="D94" s="98"/>
      <c r="E94" s="98"/>
      <c r="F94" s="98"/>
      <c r="G94" s="28"/>
      <c r="H94" s="28"/>
      <c r="I94" s="98"/>
    </row>
    <row r="95" spans="1:9" x14ac:dyDescent="0.25">
      <c r="A95" s="99"/>
      <c r="B95" s="81"/>
      <c r="D95" s="98"/>
      <c r="E95" s="98"/>
      <c r="F95" s="98"/>
      <c r="G95" s="28"/>
      <c r="H95" s="28"/>
      <c r="I95" s="98"/>
    </row>
    <row r="96" spans="1:9" x14ac:dyDescent="0.25">
      <c r="A96" s="99"/>
      <c r="B96" s="81"/>
      <c r="D96" s="98"/>
      <c r="E96" s="98"/>
      <c r="F96" s="98"/>
      <c r="G96" s="28"/>
      <c r="H96" s="28"/>
      <c r="I96" s="98"/>
    </row>
    <row r="97" spans="1:10" x14ac:dyDescent="0.25">
      <c r="A97" s="99"/>
      <c r="B97" s="81"/>
      <c r="D97" s="98"/>
      <c r="E97" s="98"/>
      <c r="F97" s="98"/>
      <c r="G97" s="28"/>
      <c r="H97" s="28"/>
      <c r="I97" s="98"/>
    </row>
    <row r="98" spans="1:10" x14ac:dyDescent="0.25">
      <c r="A98" s="99"/>
      <c r="B98" s="81"/>
      <c r="D98" s="98"/>
      <c r="E98" s="98"/>
      <c r="F98" s="98"/>
      <c r="G98" s="28"/>
      <c r="H98" s="28"/>
      <c r="I98" s="98"/>
    </row>
    <row r="99" spans="1:10" x14ac:dyDescent="0.25">
      <c r="A99" s="99"/>
      <c r="B99" s="81"/>
      <c r="D99" s="98"/>
      <c r="E99" s="98"/>
      <c r="F99" s="98"/>
      <c r="G99" s="28"/>
      <c r="H99" s="28"/>
      <c r="I99" s="98"/>
    </row>
    <row r="100" spans="1:10" x14ac:dyDescent="0.25">
      <c r="A100" s="99"/>
      <c r="B100" s="81"/>
      <c r="D100" s="98"/>
      <c r="E100" s="98"/>
      <c r="F100" s="98"/>
      <c r="G100" s="28"/>
      <c r="H100" s="28"/>
      <c r="I100" s="98"/>
    </row>
    <row r="101" spans="1:10" x14ac:dyDescent="0.25">
      <c r="A101" s="99"/>
      <c r="B101" s="81"/>
      <c r="D101" s="98"/>
      <c r="E101" s="98"/>
      <c r="F101" s="98"/>
      <c r="G101" s="28"/>
      <c r="H101" s="28"/>
      <c r="I101" s="98"/>
    </row>
    <row r="102" spans="1:10" x14ac:dyDescent="0.25">
      <c r="A102" s="99"/>
      <c r="B102" s="81"/>
      <c r="D102" s="98"/>
      <c r="E102" s="98"/>
      <c r="F102" s="98"/>
      <c r="G102" s="28"/>
      <c r="H102" s="28"/>
      <c r="I102" s="98"/>
    </row>
    <row r="103" spans="1:10" x14ac:dyDescent="0.25">
      <c r="A103" s="99"/>
      <c r="B103" s="81"/>
      <c r="D103" s="98"/>
      <c r="E103" s="98"/>
      <c r="F103" s="98"/>
      <c r="G103" s="28"/>
      <c r="H103" s="28"/>
      <c r="I103" s="98"/>
    </row>
    <row r="104" spans="1:10" x14ac:dyDescent="0.25">
      <c r="A104" s="99"/>
      <c r="B104" s="81"/>
      <c r="D104" s="98"/>
      <c r="E104" s="98"/>
      <c r="F104" s="98"/>
      <c r="G104" s="98"/>
      <c r="H104" s="98"/>
      <c r="I104" s="98"/>
    </row>
    <row r="105" spans="1:10" x14ac:dyDescent="0.25">
      <c r="A105" s="99"/>
      <c r="B105" s="81"/>
      <c r="D105" s="98"/>
      <c r="E105" s="98"/>
      <c r="F105" s="98"/>
      <c r="G105" s="98"/>
      <c r="H105" s="98"/>
      <c r="I105" s="98"/>
    </row>
    <row r="106" spans="1:10" ht="25.9" customHeight="1" x14ac:dyDescent="0.25">
      <c r="A106" s="99"/>
      <c r="B106" s="81"/>
      <c r="D106" s="98"/>
      <c r="E106" s="98"/>
      <c r="F106" s="98"/>
      <c r="G106" s="101"/>
      <c r="H106" s="101"/>
      <c r="I106" s="101"/>
      <c r="J106" s="26"/>
    </row>
    <row r="107" spans="1:10" x14ac:dyDescent="0.25">
      <c r="A107" s="99"/>
      <c r="B107" s="81"/>
      <c r="D107" s="98"/>
      <c r="E107" s="98"/>
      <c r="F107" s="98"/>
      <c r="G107" s="98"/>
      <c r="H107" s="98"/>
      <c r="I107" s="98"/>
    </row>
    <row r="108" spans="1:10" x14ac:dyDescent="0.25">
      <c r="A108" s="99"/>
      <c r="B108" s="81"/>
      <c r="D108" s="98"/>
      <c r="E108" s="98"/>
      <c r="F108" s="98"/>
      <c r="G108" s="98"/>
      <c r="H108" s="98"/>
      <c r="I108" s="98"/>
    </row>
    <row r="109" spans="1:10" x14ac:dyDescent="0.25">
      <c r="A109" s="99"/>
      <c r="B109" s="81"/>
      <c r="D109" s="98"/>
      <c r="E109" s="98"/>
      <c r="F109" s="98"/>
      <c r="G109" s="98"/>
      <c r="H109" s="98"/>
      <c r="I109" s="98"/>
    </row>
    <row r="110" spans="1:10" x14ac:dyDescent="0.25">
      <c r="A110" s="99"/>
      <c r="B110" s="81"/>
      <c r="D110" s="98"/>
      <c r="E110" s="98"/>
      <c r="F110" s="98"/>
      <c r="G110" s="98"/>
      <c r="H110" s="98"/>
      <c r="I110" s="98"/>
    </row>
    <row r="111" spans="1:10" x14ac:dyDescent="0.25">
      <c r="A111" s="99"/>
      <c r="B111" s="81"/>
      <c r="D111" s="98"/>
      <c r="E111" s="98"/>
      <c r="F111" s="98"/>
      <c r="G111" s="98"/>
      <c r="H111" s="98"/>
      <c r="I111" s="98"/>
    </row>
    <row r="112" spans="1:10" x14ac:dyDescent="0.25">
      <c r="A112" s="99"/>
      <c r="B112" s="81"/>
      <c r="D112" s="98"/>
      <c r="E112" s="98"/>
      <c r="F112" s="98"/>
      <c r="G112" s="98"/>
      <c r="H112" s="98"/>
      <c r="I112" s="98"/>
    </row>
    <row r="113" spans="1:9" x14ac:dyDescent="0.25">
      <c r="A113" s="99"/>
      <c r="B113" s="81"/>
      <c r="D113" s="98"/>
      <c r="E113" s="98"/>
      <c r="F113" s="98"/>
      <c r="G113" s="98"/>
      <c r="H113" s="98"/>
      <c r="I113" s="98"/>
    </row>
    <row r="114" spans="1:9" x14ac:dyDescent="0.25">
      <c r="A114" s="99"/>
      <c r="B114" s="81"/>
      <c r="D114" s="98"/>
      <c r="E114" s="98"/>
      <c r="F114" s="98"/>
      <c r="G114" s="98"/>
      <c r="H114" s="98"/>
      <c r="I114" s="98"/>
    </row>
    <row r="115" spans="1:9" x14ac:dyDescent="0.25">
      <c r="A115" s="99"/>
      <c r="B115" s="81"/>
      <c r="D115" s="98"/>
      <c r="E115" s="98"/>
      <c r="F115" s="98"/>
      <c r="G115" s="98"/>
      <c r="H115" s="98"/>
      <c r="I115" s="98"/>
    </row>
    <row r="116" spans="1:9" x14ac:dyDescent="0.25">
      <c r="A116" s="99"/>
      <c r="B116" s="81"/>
      <c r="D116" s="98"/>
      <c r="E116" s="98"/>
      <c r="F116" s="98"/>
      <c r="G116" s="98"/>
      <c r="H116" s="98"/>
      <c r="I116" s="98"/>
    </row>
    <row r="117" spans="1:9" x14ac:dyDescent="0.25">
      <c r="A117" s="99"/>
      <c r="B117" s="81"/>
      <c r="D117" s="98"/>
      <c r="E117" s="98"/>
      <c r="F117" s="98"/>
      <c r="G117" s="98"/>
      <c r="H117" s="98"/>
      <c r="I117" s="98"/>
    </row>
    <row r="118" spans="1:9" x14ac:dyDescent="0.25">
      <c r="A118" s="99"/>
      <c r="B118" s="81"/>
      <c r="D118" s="98"/>
      <c r="E118" s="98"/>
      <c r="F118" s="98"/>
      <c r="G118" s="98"/>
      <c r="H118" s="98"/>
      <c r="I118" s="98"/>
    </row>
    <row r="119" spans="1:9" x14ac:dyDescent="0.25">
      <c r="A119" s="99"/>
      <c r="B119" s="81"/>
      <c r="D119" s="98"/>
      <c r="E119" s="98"/>
      <c r="F119" s="98"/>
      <c r="G119" s="98"/>
      <c r="H119" s="98"/>
      <c r="I119" s="98"/>
    </row>
    <row r="120" spans="1:9" x14ac:dyDescent="0.25">
      <c r="A120" s="99"/>
      <c r="B120" s="81"/>
      <c r="D120" s="98"/>
      <c r="E120" s="98"/>
      <c r="F120" s="98"/>
      <c r="G120" s="98"/>
      <c r="H120" s="98"/>
      <c r="I120" s="98"/>
    </row>
    <row r="121" spans="1:9" x14ac:dyDescent="0.25">
      <c r="A121" s="93"/>
      <c r="B121" s="93"/>
      <c r="C121" s="93"/>
      <c r="D121" s="93"/>
      <c r="E121" s="93"/>
      <c r="F121" s="93"/>
      <c r="G121" s="93"/>
      <c r="H121" s="93"/>
      <c r="I121" s="93"/>
    </row>
    <row r="122" spans="1:9" x14ac:dyDescent="0.25">
      <c r="A122" s="97"/>
      <c r="B122" s="81"/>
      <c r="D122" s="98"/>
      <c r="E122" s="98"/>
      <c r="F122" s="98"/>
      <c r="G122" s="98"/>
      <c r="H122" s="98"/>
      <c r="I122" s="98"/>
    </row>
    <row r="123" spans="1:9" x14ac:dyDescent="0.25">
      <c r="A123" s="97"/>
      <c r="B123" s="81"/>
      <c r="D123" s="98"/>
      <c r="E123" s="98"/>
      <c r="F123" s="98"/>
      <c r="G123" s="98"/>
      <c r="H123" s="98"/>
      <c r="I123" s="98"/>
    </row>
    <row r="124" spans="1:9" x14ac:dyDescent="0.25">
      <c r="A124" s="97"/>
      <c r="B124" s="81"/>
      <c r="D124" s="98"/>
      <c r="E124" s="98"/>
      <c r="F124" s="98"/>
      <c r="G124" s="98"/>
      <c r="H124" s="98"/>
      <c r="I124" s="98"/>
    </row>
    <row r="125" spans="1:9" x14ac:dyDescent="0.25">
      <c r="A125" s="97"/>
      <c r="B125" s="81"/>
      <c r="D125" s="98"/>
      <c r="E125" s="98"/>
      <c r="F125" s="98"/>
      <c r="G125" s="98"/>
      <c r="H125" s="98"/>
      <c r="I125" s="98"/>
    </row>
    <row r="126" spans="1:9" x14ac:dyDescent="0.25">
      <c r="A126" s="97"/>
      <c r="B126" s="81"/>
      <c r="D126" s="98"/>
      <c r="E126" s="98"/>
      <c r="F126" s="98"/>
      <c r="G126" s="98"/>
      <c r="H126" s="98"/>
      <c r="I126" s="98"/>
    </row>
    <row r="127" spans="1:9" x14ac:dyDescent="0.25">
      <c r="A127" s="97"/>
      <c r="B127" s="81"/>
      <c r="D127" s="98"/>
      <c r="E127" s="98"/>
      <c r="F127" s="98"/>
      <c r="G127" s="98"/>
      <c r="H127" s="98"/>
      <c r="I127" s="98"/>
    </row>
    <row r="128" spans="1:9" x14ac:dyDescent="0.25">
      <c r="A128" s="99"/>
      <c r="B128" s="81"/>
      <c r="D128" s="98"/>
      <c r="E128" s="98"/>
      <c r="F128" s="98"/>
      <c r="G128" s="98"/>
      <c r="H128" s="98"/>
      <c r="I128" s="98"/>
    </row>
    <row r="129" spans="1:9" x14ac:dyDescent="0.25">
      <c r="A129" s="99"/>
      <c r="B129" s="81"/>
      <c r="D129" s="98"/>
      <c r="E129" s="98"/>
      <c r="F129" s="98"/>
      <c r="G129" s="98"/>
      <c r="H129" s="98"/>
      <c r="I129" s="98"/>
    </row>
    <row r="130" spans="1:9" x14ac:dyDescent="0.25">
      <c r="A130" s="99"/>
      <c r="B130" s="81"/>
      <c r="D130" s="98"/>
      <c r="E130" s="98"/>
      <c r="F130" s="98"/>
      <c r="G130" s="98"/>
      <c r="H130" s="98"/>
      <c r="I130" s="98"/>
    </row>
    <row r="131" spans="1:9" x14ac:dyDescent="0.25">
      <c r="A131" s="99"/>
      <c r="B131" s="81"/>
      <c r="D131" s="98"/>
      <c r="E131" s="98"/>
      <c r="F131" s="98"/>
      <c r="G131" s="98"/>
      <c r="H131" s="98"/>
      <c r="I131" s="98"/>
    </row>
    <row r="132" spans="1:9" x14ac:dyDescent="0.25">
      <c r="A132" s="99"/>
      <c r="B132" s="81"/>
      <c r="D132" s="98"/>
      <c r="E132" s="98"/>
      <c r="F132" s="98"/>
      <c r="G132" s="98"/>
      <c r="H132" s="98"/>
      <c r="I132" s="98"/>
    </row>
    <row r="133" spans="1:9" x14ac:dyDescent="0.25">
      <c r="A133" s="99"/>
      <c r="B133" s="81"/>
      <c r="D133" s="98"/>
      <c r="E133" s="98"/>
      <c r="F133" s="98"/>
      <c r="G133" s="98"/>
      <c r="H133" s="98"/>
      <c r="I133" s="98"/>
    </row>
    <row r="134" spans="1:9" x14ac:dyDescent="0.25">
      <c r="A134" s="99"/>
      <c r="B134" s="81"/>
      <c r="D134" s="98"/>
      <c r="E134" s="98"/>
      <c r="F134" s="98"/>
      <c r="G134" s="98"/>
      <c r="H134" s="98"/>
      <c r="I134" s="98"/>
    </row>
    <row r="135" spans="1:9" x14ac:dyDescent="0.25">
      <c r="A135" s="99"/>
      <c r="B135" s="81"/>
      <c r="D135" s="98"/>
      <c r="E135" s="98"/>
      <c r="F135" s="98"/>
      <c r="G135" s="98"/>
      <c r="H135" s="98"/>
      <c r="I135" s="98"/>
    </row>
    <row r="136" spans="1:9" x14ac:dyDescent="0.25">
      <c r="A136" s="99"/>
      <c r="B136" s="81"/>
      <c r="D136" s="98"/>
      <c r="E136" s="98"/>
      <c r="F136" s="98"/>
      <c r="G136" s="98"/>
      <c r="H136" s="98"/>
      <c r="I136" s="98"/>
    </row>
    <row r="137" spans="1:9" x14ac:dyDescent="0.25">
      <c r="A137" s="99"/>
      <c r="B137" s="81"/>
      <c r="D137" s="98"/>
      <c r="E137" s="98"/>
      <c r="F137" s="98"/>
      <c r="G137" s="98"/>
      <c r="H137" s="98"/>
      <c r="I137" s="98"/>
    </row>
    <row r="138" spans="1:9" x14ac:dyDescent="0.25">
      <c r="A138" s="99"/>
      <c r="B138" s="81"/>
      <c r="D138" s="98"/>
      <c r="E138" s="98"/>
      <c r="F138" s="98"/>
      <c r="G138" s="98"/>
      <c r="H138" s="98"/>
      <c r="I138" s="98"/>
    </row>
    <row r="139" spans="1:9" x14ac:dyDescent="0.25">
      <c r="A139" s="99"/>
      <c r="B139" s="81"/>
      <c r="D139" s="98"/>
      <c r="E139" s="98"/>
      <c r="F139" s="98"/>
      <c r="G139" s="98"/>
      <c r="H139" s="98"/>
      <c r="I139" s="98"/>
    </row>
    <row r="140" spans="1:9" x14ac:dyDescent="0.25">
      <c r="A140" s="99"/>
      <c r="B140" s="81"/>
      <c r="D140" s="98"/>
      <c r="E140" s="98"/>
      <c r="F140" s="98"/>
      <c r="G140" s="98"/>
      <c r="H140" s="98"/>
      <c r="I140" s="98"/>
    </row>
    <row r="141" spans="1:9" x14ac:dyDescent="0.25">
      <c r="A141" s="99"/>
      <c r="B141" s="81"/>
      <c r="D141" s="98"/>
      <c r="E141" s="98"/>
      <c r="F141" s="98"/>
      <c r="G141" s="98"/>
      <c r="H141" s="98"/>
      <c r="I141" s="98"/>
    </row>
    <row r="142" spans="1:9" x14ac:dyDescent="0.25">
      <c r="A142" s="99"/>
      <c r="B142" s="81"/>
      <c r="D142" s="98"/>
      <c r="E142" s="98"/>
      <c r="F142" s="98"/>
      <c r="G142" s="98"/>
      <c r="H142" s="98"/>
      <c r="I142" s="98"/>
    </row>
    <row r="143" spans="1:9" x14ac:dyDescent="0.25">
      <c r="A143" s="99"/>
      <c r="B143" s="81"/>
      <c r="D143" s="98"/>
      <c r="E143" s="98"/>
      <c r="F143" s="98"/>
      <c r="G143" s="98"/>
      <c r="H143" s="98"/>
      <c r="I143" s="98"/>
    </row>
    <row r="144" spans="1:9" x14ac:dyDescent="0.25">
      <c r="A144" s="99"/>
      <c r="B144" s="81"/>
      <c r="D144" s="98"/>
      <c r="E144" s="98"/>
      <c r="F144" s="98"/>
      <c r="G144" s="98"/>
      <c r="H144" s="98"/>
      <c r="I144" s="98"/>
    </row>
    <row r="145" spans="1:9" x14ac:dyDescent="0.25">
      <c r="A145" s="99"/>
      <c r="B145" s="81"/>
      <c r="D145" s="98"/>
      <c r="E145" s="98"/>
      <c r="F145" s="98"/>
      <c r="G145" s="98"/>
      <c r="H145" s="98"/>
      <c r="I145" s="98"/>
    </row>
    <row r="146" spans="1:9" x14ac:dyDescent="0.25">
      <c r="A146" s="99"/>
      <c r="B146" s="81"/>
      <c r="D146" s="98"/>
      <c r="E146" s="98"/>
      <c r="F146" s="98"/>
      <c r="G146" s="98"/>
      <c r="H146" s="98"/>
      <c r="I146" s="98"/>
    </row>
    <row r="147" spans="1:9" x14ac:dyDescent="0.25">
      <c r="A147" s="99"/>
      <c r="B147" s="81"/>
      <c r="D147" s="98"/>
      <c r="E147" s="98"/>
      <c r="F147" s="98"/>
      <c r="G147" s="98"/>
      <c r="H147" s="98"/>
      <c r="I147" s="98"/>
    </row>
    <row r="148" spans="1:9" x14ac:dyDescent="0.25">
      <c r="A148" s="99"/>
      <c r="B148" s="81"/>
      <c r="D148" s="98"/>
      <c r="E148" s="98"/>
      <c r="F148" s="98"/>
      <c r="G148" s="98"/>
      <c r="H148" s="98"/>
      <c r="I148" s="98"/>
    </row>
    <row r="149" spans="1:9" x14ac:dyDescent="0.25">
      <c r="A149" s="99"/>
      <c r="B149" s="81"/>
      <c r="D149" s="98"/>
      <c r="E149" s="98"/>
      <c r="F149" s="98"/>
      <c r="G149" s="98"/>
      <c r="H149" s="98"/>
      <c r="I149" s="98"/>
    </row>
    <row r="150" spans="1:9" x14ac:dyDescent="0.25">
      <c r="A150" s="99"/>
      <c r="B150" s="81"/>
      <c r="D150" s="98"/>
      <c r="E150" s="98"/>
      <c r="F150" s="98"/>
      <c r="G150" s="98"/>
      <c r="H150" s="98"/>
      <c r="I150" s="98"/>
    </row>
    <row r="151" spans="1:9" x14ac:dyDescent="0.25">
      <c r="A151" s="99"/>
      <c r="B151" s="81"/>
      <c r="D151" s="98"/>
      <c r="E151" s="98"/>
      <c r="F151" s="98"/>
      <c r="G151" s="98"/>
      <c r="H151" s="98"/>
      <c r="I151" s="98"/>
    </row>
    <row r="152" spans="1:9" x14ac:dyDescent="0.25">
      <c r="A152" s="99"/>
      <c r="B152" s="81"/>
      <c r="D152" s="98"/>
      <c r="E152" s="98"/>
      <c r="F152" s="98"/>
      <c r="G152" s="98"/>
      <c r="H152" s="98"/>
      <c r="I152" s="98"/>
    </row>
    <row r="153" spans="1:9" x14ac:dyDescent="0.25">
      <c r="A153" s="99"/>
      <c r="B153" s="81"/>
      <c r="D153" s="98"/>
      <c r="E153" s="98"/>
      <c r="F153" s="98"/>
      <c r="G153" s="98"/>
      <c r="H153" s="98"/>
      <c r="I153" s="98"/>
    </row>
    <row r="154" spans="1:9" x14ac:dyDescent="0.25">
      <c r="A154" s="99"/>
      <c r="B154" s="81"/>
      <c r="D154" s="98"/>
      <c r="E154" s="98"/>
      <c r="F154" s="98"/>
      <c r="G154" s="98"/>
      <c r="H154" s="98"/>
      <c r="I154" s="98"/>
    </row>
    <row r="155" spans="1:9" x14ac:dyDescent="0.25">
      <c r="A155" s="99"/>
      <c r="B155" s="81"/>
      <c r="D155" s="98"/>
      <c r="E155" s="98"/>
      <c r="F155" s="98"/>
      <c r="G155" s="98"/>
      <c r="H155" s="98"/>
      <c r="I155" s="98"/>
    </row>
    <row r="156" spans="1:9" x14ac:dyDescent="0.25">
      <c r="A156" s="99"/>
      <c r="B156" s="81"/>
      <c r="D156" s="98"/>
      <c r="E156" s="98"/>
      <c r="F156" s="98"/>
      <c r="G156" s="98"/>
      <c r="H156" s="98"/>
      <c r="I156" s="98"/>
    </row>
    <row r="157" spans="1:9" x14ac:dyDescent="0.25">
      <c r="A157" s="99"/>
      <c r="B157" s="81"/>
      <c r="D157" s="98"/>
      <c r="E157" s="98"/>
      <c r="F157" s="98"/>
      <c r="G157" s="98"/>
      <c r="H157" s="98"/>
      <c r="I157" s="98"/>
    </row>
    <row r="158" spans="1:9" x14ac:dyDescent="0.25">
      <c r="A158" s="99"/>
      <c r="B158" s="81"/>
      <c r="D158" s="98"/>
      <c r="E158" s="98"/>
      <c r="F158" s="98"/>
      <c r="G158" s="98"/>
      <c r="H158" s="98"/>
      <c r="I158" s="98"/>
    </row>
    <row r="159" spans="1:9" x14ac:dyDescent="0.25">
      <c r="A159" s="99"/>
      <c r="B159" s="81"/>
      <c r="D159" s="98"/>
      <c r="E159" s="98"/>
      <c r="F159" s="98"/>
      <c r="G159" s="98"/>
      <c r="H159" s="98"/>
      <c r="I159" s="98"/>
    </row>
    <row r="160" spans="1:9" x14ac:dyDescent="0.25">
      <c r="A160" s="99"/>
      <c r="B160" s="81"/>
      <c r="D160" s="98"/>
      <c r="E160" s="98"/>
      <c r="F160" s="98"/>
      <c r="G160" s="98"/>
      <c r="H160" s="98"/>
      <c r="I160" s="98"/>
    </row>
    <row r="161" spans="1:9" x14ac:dyDescent="0.25">
      <c r="A161" s="99"/>
      <c r="B161" s="81"/>
      <c r="D161" s="98"/>
      <c r="E161" s="98"/>
      <c r="F161" s="98"/>
      <c r="G161" s="98"/>
      <c r="H161" s="98"/>
      <c r="I161" s="98"/>
    </row>
    <row r="162" spans="1:9" x14ac:dyDescent="0.25">
      <c r="A162" s="99"/>
      <c r="B162" s="81"/>
      <c r="D162" s="98"/>
      <c r="E162" s="98"/>
      <c r="F162" s="98"/>
      <c r="G162" s="98"/>
      <c r="H162" s="98"/>
      <c r="I162" s="98"/>
    </row>
    <row r="163" spans="1:9" x14ac:dyDescent="0.25">
      <c r="A163" s="99"/>
      <c r="B163" s="81"/>
      <c r="D163" s="98"/>
      <c r="E163" s="98"/>
      <c r="F163" s="98"/>
      <c r="G163" s="98"/>
      <c r="H163" s="98"/>
      <c r="I163" s="98"/>
    </row>
    <row r="164" spans="1:9" x14ac:dyDescent="0.25">
      <c r="A164" s="99"/>
      <c r="B164" s="81"/>
      <c r="D164" s="98"/>
      <c r="E164" s="98"/>
      <c r="F164" s="98"/>
      <c r="G164" s="98"/>
      <c r="H164" s="98"/>
      <c r="I164" s="98"/>
    </row>
    <row r="165" spans="1:9" x14ac:dyDescent="0.25">
      <c r="A165" s="99"/>
      <c r="B165" s="81"/>
      <c r="D165" s="98"/>
      <c r="E165" s="98"/>
      <c r="F165" s="98"/>
      <c r="G165" s="98"/>
      <c r="H165" s="98"/>
      <c r="I165" s="98"/>
    </row>
    <row r="166" spans="1:9" x14ac:dyDescent="0.25">
      <c r="A166" s="99"/>
      <c r="B166" s="81"/>
      <c r="D166" s="98"/>
      <c r="E166" s="98"/>
      <c r="F166" s="98"/>
      <c r="G166" s="98"/>
      <c r="H166" s="98"/>
      <c r="I166" s="98"/>
    </row>
    <row r="167" spans="1:9" x14ac:dyDescent="0.25">
      <c r="A167" s="99"/>
      <c r="B167" s="81"/>
      <c r="D167" s="98"/>
      <c r="E167" s="98"/>
      <c r="F167" s="98"/>
      <c r="G167" s="98"/>
      <c r="H167" s="98"/>
      <c r="I167" s="98"/>
    </row>
    <row r="168" spans="1:9" x14ac:dyDescent="0.25">
      <c r="A168" s="99"/>
      <c r="B168" s="81"/>
      <c r="D168" s="98"/>
      <c r="E168" s="98"/>
      <c r="F168" s="98"/>
      <c r="G168" s="98"/>
      <c r="H168" s="98"/>
      <c r="I168" s="98"/>
    </row>
    <row r="169" spans="1:9" x14ac:dyDescent="0.25">
      <c r="A169" s="99"/>
      <c r="B169" s="81"/>
      <c r="D169" s="98"/>
      <c r="E169" s="98"/>
      <c r="F169" s="98"/>
      <c r="G169" s="98"/>
      <c r="H169" s="98"/>
      <c r="I169" s="98"/>
    </row>
    <row r="170" spans="1:9" x14ac:dyDescent="0.25">
      <c r="A170" s="99"/>
      <c r="B170" s="81"/>
      <c r="D170" s="98"/>
      <c r="E170" s="98"/>
      <c r="F170" s="98"/>
      <c r="G170" s="98"/>
      <c r="H170" s="98"/>
      <c r="I170" s="98"/>
    </row>
    <row r="171" spans="1:9" x14ac:dyDescent="0.25">
      <c r="A171" s="99"/>
      <c r="B171" s="81"/>
      <c r="D171" s="98"/>
      <c r="E171" s="98"/>
      <c r="F171" s="98"/>
      <c r="G171" s="98"/>
      <c r="H171" s="98"/>
      <c r="I171" s="98"/>
    </row>
    <row r="172" spans="1:9" x14ac:dyDescent="0.25">
      <c r="A172" s="99"/>
      <c r="B172" s="81"/>
      <c r="D172" s="98"/>
      <c r="E172" s="98"/>
      <c r="F172" s="98"/>
      <c r="G172" s="98"/>
      <c r="H172" s="98"/>
      <c r="I172" s="98"/>
    </row>
  </sheetData>
  <mergeCells count="5">
    <mergeCell ref="B3:J3"/>
    <mergeCell ref="B5:J5"/>
    <mergeCell ref="B6:J6"/>
    <mergeCell ref="B7:J7"/>
    <mergeCell ref="B8:J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155F4-D924-4124-A287-B3C9BA0EF1C1}">
  <dimension ref="A1:E15"/>
  <sheetViews>
    <sheetView workbookViewId="0">
      <selection activeCell="H3" sqref="H3"/>
    </sheetView>
  </sheetViews>
  <sheetFormatPr defaultRowHeight="15" x14ac:dyDescent="0.25"/>
  <cols>
    <col min="2" max="2" width="16.85546875" customWidth="1"/>
    <col min="3" max="3" width="12.7109375" customWidth="1"/>
    <col min="4" max="4" width="49" customWidth="1"/>
    <col min="5" max="5" width="42.42578125" customWidth="1"/>
    <col min="259" max="259" width="16.85546875" customWidth="1"/>
    <col min="260" max="260" width="49" customWidth="1"/>
    <col min="261" max="261" width="42.42578125" customWidth="1"/>
    <col min="515" max="515" width="16.85546875" customWidth="1"/>
    <col min="516" max="516" width="49" customWidth="1"/>
    <col min="517" max="517" width="42.42578125" customWidth="1"/>
    <col min="771" max="771" width="16.85546875" customWidth="1"/>
    <col min="772" max="772" width="49" customWidth="1"/>
    <col min="773" max="773" width="42.42578125" customWidth="1"/>
    <col min="1027" max="1027" width="16.85546875" customWidth="1"/>
    <col min="1028" max="1028" width="49" customWidth="1"/>
    <col min="1029" max="1029" width="42.42578125" customWidth="1"/>
    <col min="1283" max="1283" width="16.85546875" customWidth="1"/>
    <col min="1284" max="1284" width="49" customWidth="1"/>
    <col min="1285" max="1285" width="42.42578125" customWidth="1"/>
    <col min="1539" max="1539" width="16.85546875" customWidth="1"/>
    <col min="1540" max="1540" width="49" customWidth="1"/>
    <col min="1541" max="1541" width="42.42578125" customWidth="1"/>
    <col min="1795" max="1795" width="16.85546875" customWidth="1"/>
    <col min="1796" max="1796" width="49" customWidth="1"/>
    <col min="1797" max="1797" width="42.42578125" customWidth="1"/>
    <col min="2051" max="2051" width="16.85546875" customWidth="1"/>
    <col min="2052" max="2052" width="49" customWidth="1"/>
    <col min="2053" max="2053" width="42.42578125" customWidth="1"/>
    <col min="2307" max="2307" width="16.85546875" customWidth="1"/>
    <col min="2308" max="2308" width="49" customWidth="1"/>
    <col min="2309" max="2309" width="42.42578125" customWidth="1"/>
    <col min="2563" max="2563" width="16.85546875" customWidth="1"/>
    <col min="2564" max="2564" width="49" customWidth="1"/>
    <col min="2565" max="2565" width="42.42578125" customWidth="1"/>
    <col min="2819" max="2819" width="16.85546875" customWidth="1"/>
    <col min="2820" max="2820" width="49" customWidth="1"/>
    <col min="2821" max="2821" width="42.42578125" customWidth="1"/>
    <col min="3075" max="3075" width="16.85546875" customWidth="1"/>
    <col min="3076" max="3076" width="49" customWidth="1"/>
    <col min="3077" max="3077" width="42.42578125" customWidth="1"/>
    <col min="3331" max="3331" width="16.85546875" customWidth="1"/>
    <col min="3332" max="3332" width="49" customWidth="1"/>
    <col min="3333" max="3333" width="42.42578125" customWidth="1"/>
    <col min="3587" max="3587" width="16.85546875" customWidth="1"/>
    <col min="3588" max="3588" width="49" customWidth="1"/>
    <col min="3589" max="3589" width="42.42578125" customWidth="1"/>
    <col min="3843" max="3843" width="16.85546875" customWidth="1"/>
    <col min="3844" max="3844" width="49" customWidth="1"/>
    <col min="3845" max="3845" width="42.42578125" customWidth="1"/>
    <col min="4099" max="4099" width="16.85546875" customWidth="1"/>
    <col min="4100" max="4100" width="49" customWidth="1"/>
    <col min="4101" max="4101" width="42.42578125" customWidth="1"/>
    <col min="4355" max="4355" width="16.85546875" customWidth="1"/>
    <col min="4356" max="4356" width="49" customWidth="1"/>
    <col min="4357" max="4357" width="42.42578125" customWidth="1"/>
    <col min="4611" max="4611" width="16.85546875" customWidth="1"/>
    <col min="4612" max="4612" width="49" customWidth="1"/>
    <col min="4613" max="4613" width="42.42578125" customWidth="1"/>
    <col min="4867" max="4867" width="16.85546875" customWidth="1"/>
    <col min="4868" max="4868" width="49" customWidth="1"/>
    <col min="4869" max="4869" width="42.42578125" customWidth="1"/>
    <col min="5123" max="5123" width="16.85546875" customWidth="1"/>
    <col min="5124" max="5124" width="49" customWidth="1"/>
    <col min="5125" max="5125" width="42.42578125" customWidth="1"/>
    <col min="5379" max="5379" width="16.85546875" customWidth="1"/>
    <col min="5380" max="5380" width="49" customWidth="1"/>
    <col min="5381" max="5381" width="42.42578125" customWidth="1"/>
    <col min="5635" max="5635" width="16.85546875" customWidth="1"/>
    <col min="5636" max="5636" width="49" customWidth="1"/>
    <col min="5637" max="5637" width="42.42578125" customWidth="1"/>
    <col min="5891" max="5891" width="16.85546875" customWidth="1"/>
    <col min="5892" max="5892" width="49" customWidth="1"/>
    <col min="5893" max="5893" width="42.42578125" customWidth="1"/>
    <col min="6147" max="6147" width="16.85546875" customWidth="1"/>
    <col min="6148" max="6148" width="49" customWidth="1"/>
    <col min="6149" max="6149" width="42.42578125" customWidth="1"/>
    <col min="6403" max="6403" width="16.85546875" customWidth="1"/>
    <col min="6404" max="6404" width="49" customWidth="1"/>
    <col min="6405" max="6405" width="42.42578125" customWidth="1"/>
    <col min="6659" max="6659" width="16.85546875" customWidth="1"/>
    <col min="6660" max="6660" width="49" customWidth="1"/>
    <col min="6661" max="6661" width="42.42578125" customWidth="1"/>
    <col min="6915" max="6915" width="16.85546875" customWidth="1"/>
    <col min="6916" max="6916" width="49" customWidth="1"/>
    <col min="6917" max="6917" width="42.42578125" customWidth="1"/>
    <col min="7171" max="7171" width="16.85546875" customWidth="1"/>
    <col min="7172" max="7172" width="49" customWidth="1"/>
    <col min="7173" max="7173" width="42.42578125" customWidth="1"/>
    <col min="7427" max="7427" width="16.85546875" customWidth="1"/>
    <col min="7428" max="7428" width="49" customWidth="1"/>
    <col min="7429" max="7429" width="42.42578125" customWidth="1"/>
    <col min="7683" max="7683" width="16.85546875" customWidth="1"/>
    <col min="7684" max="7684" width="49" customWidth="1"/>
    <col min="7685" max="7685" width="42.42578125" customWidth="1"/>
    <col min="7939" max="7939" width="16.85546875" customWidth="1"/>
    <col min="7940" max="7940" width="49" customWidth="1"/>
    <col min="7941" max="7941" width="42.42578125" customWidth="1"/>
    <col min="8195" max="8195" width="16.85546875" customWidth="1"/>
    <col min="8196" max="8196" width="49" customWidth="1"/>
    <col min="8197" max="8197" width="42.42578125" customWidth="1"/>
    <col min="8451" max="8451" width="16.85546875" customWidth="1"/>
    <col min="8452" max="8452" width="49" customWidth="1"/>
    <col min="8453" max="8453" width="42.42578125" customWidth="1"/>
    <col min="8707" max="8707" width="16.85546875" customWidth="1"/>
    <col min="8708" max="8708" width="49" customWidth="1"/>
    <col min="8709" max="8709" width="42.42578125" customWidth="1"/>
    <col min="8963" max="8963" width="16.85546875" customWidth="1"/>
    <col min="8964" max="8964" width="49" customWidth="1"/>
    <col min="8965" max="8965" width="42.42578125" customWidth="1"/>
    <col min="9219" max="9219" width="16.85546875" customWidth="1"/>
    <col min="9220" max="9220" width="49" customWidth="1"/>
    <col min="9221" max="9221" width="42.42578125" customWidth="1"/>
    <col min="9475" max="9475" width="16.85546875" customWidth="1"/>
    <col min="9476" max="9476" width="49" customWidth="1"/>
    <col min="9477" max="9477" width="42.42578125" customWidth="1"/>
    <col min="9731" max="9731" width="16.85546875" customWidth="1"/>
    <col min="9732" max="9732" width="49" customWidth="1"/>
    <col min="9733" max="9733" width="42.42578125" customWidth="1"/>
    <col min="9987" max="9987" width="16.85546875" customWidth="1"/>
    <col min="9988" max="9988" width="49" customWidth="1"/>
    <col min="9989" max="9989" width="42.42578125" customWidth="1"/>
    <col min="10243" max="10243" width="16.85546875" customWidth="1"/>
    <col min="10244" max="10244" width="49" customWidth="1"/>
    <col min="10245" max="10245" width="42.42578125" customWidth="1"/>
    <col min="10499" max="10499" width="16.85546875" customWidth="1"/>
    <col min="10500" max="10500" width="49" customWidth="1"/>
    <col min="10501" max="10501" width="42.42578125" customWidth="1"/>
    <col min="10755" max="10755" width="16.85546875" customWidth="1"/>
    <col min="10756" max="10756" width="49" customWidth="1"/>
    <col min="10757" max="10757" width="42.42578125" customWidth="1"/>
    <col min="11011" max="11011" width="16.85546875" customWidth="1"/>
    <col min="11012" max="11012" width="49" customWidth="1"/>
    <col min="11013" max="11013" width="42.42578125" customWidth="1"/>
    <col min="11267" max="11267" width="16.85546875" customWidth="1"/>
    <col min="11268" max="11268" width="49" customWidth="1"/>
    <col min="11269" max="11269" width="42.42578125" customWidth="1"/>
    <col min="11523" max="11523" width="16.85546875" customWidth="1"/>
    <col min="11524" max="11524" width="49" customWidth="1"/>
    <col min="11525" max="11525" width="42.42578125" customWidth="1"/>
    <col min="11779" max="11779" width="16.85546875" customWidth="1"/>
    <col min="11780" max="11780" width="49" customWidth="1"/>
    <col min="11781" max="11781" width="42.42578125" customWidth="1"/>
    <col min="12035" max="12035" width="16.85546875" customWidth="1"/>
    <col min="12036" max="12036" width="49" customWidth="1"/>
    <col min="12037" max="12037" width="42.42578125" customWidth="1"/>
    <col min="12291" max="12291" width="16.85546875" customWidth="1"/>
    <col min="12292" max="12292" width="49" customWidth="1"/>
    <col min="12293" max="12293" width="42.42578125" customWidth="1"/>
    <col min="12547" max="12547" width="16.85546875" customWidth="1"/>
    <col min="12548" max="12548" width="49" customWidth="1"/>
    <col min="12549" max="12549" width="42.42578125" customWidth="1"/>
    <col min="12803" max="12803" width="16.85546875" customWidth="1"/>
    <col min="12804" max="12804" width="49" customWidth="1"/>
    <col min="12805" max="12805" width="42.42578125" customWidth="1"/>
    <col min="13059" max="13059" width="16.85546875" customWidth="1"/>
    <col min="13060" max="13060" width="49" customWidth="1"/>
    <col min="13061" max="13061" width="42.42578125" customWidth="1"/>
    <col min="13315" max="13315" width="16.85546875" customWidth="1"/>
    <col min="13316" max="13316" width="49" customWidth="1"/>
    <col min="13317" max="13317" width="42.42578125" customWidth="1"/>
    <col min="13571" max="13571" width="16.85546875" customWidth="1"/>
    <col min="13572" max="13572" width="49" customWidth="1"/>
    <col min="13573" max="13573" width="42.42578125" customWidth="1"/>
    <col min="13827" max="13827" width="16.85546875" customWidth="1"/>
    <col min="13828" max="13828" width="49" customWidth="1"/>
    <col min="13829" max="13829" width="42.42578125" customWidth="1"/>
    <col min="14083" max="14083" width="16.85546875" customWidth="1"/>
    <col min="14084" max="14084" width="49" customWidth="1"/>
    <col min="14085" max="14085" width="42.42578125" customWidth="1"/>
    <col min="14339" max="14339" width="16.85546875" customWidth="1"/>
    <col min="14340" max="14340" width="49" customWidth="1"/>
    <col min="14341" max="14341" width="42.42578125" customWidth="1"/>
    <col min="14595" max="14595" width="16.85546875" customWidth="1"/>
    <col min="14596" max="14596" width="49" customWidth="1"/>
    <col min="14597" max="14597" width="42.42578125" customWidth="1"/>
    <col min="14851" max="14851" width="16.85546875" customWidth="1"/>
    <col min="14852" max="14852" width="49" customWidth="1"/>
    <col min="14853" max="14853" width="42.42578125" customWidth="1"/>
    <col min="15107" max="15107" width="16.85546875" customWidth="1"/>
    <col min="15108" max="15108" width="49" customWidth="1"/>
    <col min="15109" max="15109" width="42.42578125" customWidth="1"/>
    <col min="15363" max="15363" width="16.85546875" customWidth="1"/>
    <col min="15364" max="15364" width="49" customWidth="1"/>
    <col min="15365" max="15365" width="42.42578125" customWidth="1"/>
    <col min="15619" max="15619" width="16.85546875" customWidth="1"/>
    <col min="15620" max="15620" width="49" customWidth="1"/>
    <col min="15621" max="15621" width="42.42578125" customWidth="1"/>
    <col min="15875" max="15875" width="16.85546875" customWidth="1"/>
    <col min="15876" max="15876" width="49" customWidth="1"/>
    <col min="15877" max="15877" width="42.42578125" customWidth="1"/>
    <col min="16131" max="16131" width="16.85546875" customWidth="1"/>
    <col min="16132" max="16132" width="49" customWidth="1"/>
    <col min="16133" max="16133" width="42.42578125" customWidth="1"/>
  </cols>
  <sheetData>
    <row r="1" spans="1:5" x14ac:dyDescent="0.25">
      <c r="A1" s="29" t="s">
        <v>41</v>
      </c>
      <c r="B1" s="30" t="s">
        <v>42</v>
      </c>
      <c r="C1" s="111" t="s">
        <v>105</v>
      </c>
      <c r="D1" s="30" t="s">
        <v>150</v>
      </c>
      <c r="E1" s="29" t="s">
        <v>0</v>
      </c>
    </row>
    <row r="2" spans="1:5" ht="30" x14ac:dyDescent="0.25">
      <c r="A2" s="31" t="s">
        <v>207</v>
      </c>
      <c r="B2" s="49">
        <v>1</v>
      </c>
      <c r="C2" s="76" t="s">
        <v>651</v>
      </c>
      <c r="D2" s="33" t="s">
        <v>241</v>
      </c>
      <c r="E2" s="34" t="s">
        <v>242</v>
      </c>
    </row>
    <row r="3" spans="1:5" ht="75" x14ac:dyDescent="0.25">
      <c r="A3" s="31" t="s">
        <v>207</v>
      </c>
      <c r="B3" s="32" t="s">
        <v>237</v>
      </c>
      <c r="C3" s="76" t="s">
        <v>652</v>
      </c>
      <c r="D3" s="33" t="s">
        <v>243</v>
      </c>
      <c r="E3" s="33" t="s">
        <v>244</v>
      </c>
    </row>
    <row r="4" spans="1:5" ht="135" x14ac:dyDescent="0.25">
      <c r="A4" s="31" t="s">
        <v>207</v>
      </c>
      <c r="B4" s="32" t="s">
        <v>238</v>
      </c>
      <c r="C4" s="76" t="s">
        <v>653</v>
      </c>
      <c r="D4" s="33" t="s">
        <v>245</v>
      </c>
      <c r="E4" s="33" t="s">
        <v>246</v>
      </c>
    </row>
    <row r="5" spans="1:5" x14ac:dyDescent="0.25">
      <c r="A5" s="31" t="s">
        <v>207</v>
      </c>
      <c r="B5" s="49">
        <v>3</v>
      </c>
      <c r="C5" s="76" t="s">
        <v>654</v>
      </c>
      <c r="D5" s="33" t="s">
        <v>247</v>
      </c>
      <c r="E5" s="33" t="s">
        <v>248</v>
      </c>
    </row>
    <row r="6" spans="1:5" ht="60" x14ac:dyDescent="0.25">
      <c r="A6" s="31" t="s">
        <v>207</v>
      </c>
      <c r="B6" s="32" t="s">
        <v>239</v>
      </c>
      <c r="C6" s="76" t="s">
        <v>655</v>
      </c>
      <c r="D6" s="33" t="s">
        <v>249</v>
      </c>
      <c r="E6" s="33" t="s">
        <v>250</v>
      </c>
    </row>
    <row r="7" spans="1:5" ht="60" x14ac:dyDescent="0.25">
      <c r="A7" s="31" t="s">
        <v>207</v>
      </c>
      <c r="B7" s="32" t="s">
        <v>240</v>
      </c>
      <c r="C7" s="76" t="s">
        <v>656</v>
      </c>
      <c r="D7" s="33" t="s">
        <v>251</v>
      </c>
      <c r="E7" s="33" t="s">
        <v>252</v>
      </c>
    </row>
    <row r="8" spans="1:5" x14ac:dyDescent="0.25">
      <c r="A8" s="42"/>
      <c r="B8" s="42"/>
      <c r="D8" s="165"/>
      <c r="E8" s="166"/>
    </row>
    <row r="10" spans="1:5" x14ac:dyDescent="0.25">
      <c r="A10" s="44"/>
      <c r="B10" s="45"/>
      <c r="D10" s="39"/>
      <c r="E10" s="44"/>
    </row>
    <row r="11" spans="1:5" x14ac:dyDescent="0.25">
      <c r="A11" s="44"/>
      <c r="B11" s="44"/>
      <c r="D11" s="39"/>
      <c r="E11" s="44"/>
    </row>
    <row r="12" spans="1:5" x14ac:dyDescent="0.25">
      <c r="A12" s="44"/>
      <c r="B12" s="44"/>
      <c r="D12" s="39"/>
      <c r="E12" s="44"/>
    </row>
    <row r="13" spans="1:5" x14ac:dyDescent="0.25">
      <c r="A13" s="44"/>
      <c r="B13" s="44"/>
      <c r="D13" s="39"/>
      <c r="E13" s="44"/>
    </row>
    <row r="14" spans="1:5" x14ac:dyDescent="0.25">
      <c r="A14" s="44"/>
      <c r="B14" s="44"/>
      <c r="D14" s="39"/>
      <c r="E14" s="44"/>
    </row>
    <row r="15" spans="1:5" x14ac:dyDescent="0.25">
      <c r="A15" s="44"/>
      <c r="B15" s="44"/>
      <c r="D15" s="39"/>
      <c r="E15" s="44"/>
    </row>
  </sheetData>
  <mergeCells count="1">
    <mergeCell ref="D8:E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749773-0626-481E-AA3C-2B86724377D6}">
  <dimension ref="A2:AE172"/>
  <sheetViews>
    <sheetView topLeftCell="A9" workbookViewId="0">
      <selection activeCell="A17" sqref="A17:AE172"/>
    </sheetView>
  </sheetViews>
  <sheetFormatPr defaultRowHeight="15" x14ac:dyDescent="0.25"/>
  <cols>
    <col min="2" max="2" width="10.85546875" customWidth="1"/>
    <col min="3" max="3" width="9.85546875" customWidth="1"/>
    <col min="4" max="7" width="19" customWidth="1"/>
    <col min="8" max="8" width="19.5703125" customWidth="1"/>
    <col min="9" max="12" width="19" customWidth="1"/>
    <col min="13" max="13" width="27.140625" customWidth="1"/>
    <col min="14" max="14" width="15.85546875" customWidth="1"/>
    <col min="15" max="16" width="19" customWidth="1"/>
    <col min="17" max="17" width="24" customWidth="1"/>
    <col min="18" max="18" width="18.5703125" customWidth="1"/>
    <col min="19" max="19" width="20" bestFit="1" customWidth="1"/>
    <col min="20" max="22" width="19" customWidth="1"/>
    <col min="23" max="23" width="24.85546875" customWidth="1"/>
    <col min="24" max="25" width="20.42578125" customWidth="1"/>
    <col min="26" max="26" width="15.85546875" customWidth="1"/>
    <col min="27" max="27" width="15.140625" customWidth="1"/>
    <col min="28" max="28" width="16" customWidth="1"/>
    <col min="29" max="29" width="20.85546875" customWidth="1"/>
    <col min="30" max="30" width="22.5703125" customWidth="1"/>
    <col min="31" max="31" width="19.85546875" customWidth="1"/>
    <col min="258" max="258" width="10.85546875" customWidth="1"/>
    <col min="259" max="259" width="9.85546875" customWidth="1"/>
    <col min="260" max="263" width="19" customWidth="1"/>
    <col min="264" max="264" width="19.5703125" customWidth="1"/>
    <col min="265" max="268" width="19" customWidth="1"/>
    <col min="269" max="269" width="27.140625" customWidth="1"/>
    <col min="270" max="270" width="15.85546875" customWidth="1"/>
    <col min="271" max="272" width="19" customWidth="1"/>
    <col min="273" max="273" width="24" customWidth="1"/>
    <col min="274" max="274" width="18.5703125" customWidth="1"/>
    <col min="275" max="275" width="20" bestFit="1" customWidth="1"/>
    <col min="276" max="278" width="19" customWidth="1"/>
    <col min="279" max="279" width="24.85546875" customWidth="1"/>
    <col min="280" max="281" width="20.42578125" customWidth="1"/>
    <col min="282" max="282" width="15.85546875" customWidth="1"/>
    <col min="283" max="283" width="15.140625" customWidth="1"/>
    <col min="284" max="284" width="16" customWidth="1"/>
    <col min="285" max="285" width="20.85546875" customWidth="1"/>
    <col min="286" max="286" width="22.5703125" customWidth="1"/>
    <col min="287" max="287" width="19.85546875" customWidth="1"/>
    <col min="514" max="514" width="10.85546875" customWidth="1"/>
    <col min="515" max="515" width="9.85546875" customWidth="1"/>
    <col min="516" max="519" width="19" customWidth="1"/>
    <col min="520" max="520" width="19.5703125" customWidth="1"/>
    <col min="521" max="524" width="19" customWidth="1"/>
    <col min="525" max="525" width="27.140625" customWidth="1"/>
    <col min="526" max="526" width="15.85546875" customWidth="1"/>
    <col min="527" max="528" width="19" customWidth="1"/>
    <col min="529" max="529" width="24" customWidth="1"/>
    <col min="530" max="530" width="18.5703125" customWidth="1"/>
    <col min="531" max="531" width="20" bestFit="1" customWidth="1"/>
    <col min="532" max="534" width="19" customWidth="1"/>
    <col min="535" max="535" width="24.85546875" customWidth="1"/>
    <col min="536" max="537" width="20.42578125" customWidth="1"/>
    <col min="538" max="538" width="15.85546875" customWidth="1"/>
    <col min="539" max="539" width="15.140625" customWidth="1"/>
    <col min="540" max="540" width="16" customWidth="1"/>
    <col min="541" max="541" width="20.85546875" customWidth="1"/>
    <col min="542" max="542" width="22.5703125" customWidth="1"/>
    <col min="543" max="543" width="19.85546875" customWidth="1"/>
    <col min="770" max="770" width="10.85546875" customWidth="1"/>
    <col min="771" max="771" width="9.85546875" customWidth="1"/>
    <col min="772" max="775" width="19" customWidth="1"/>
    <col min="776" max="776" width="19.5703125" customWidth="1"/>
    <col min="777" max="780" width="19" customWidth="1"/>
    <col min="781" max="781" width="27.140625" customWidth="1"/>
    <col min="782" max="782" width="15.85546875" customWidth="1"/>
    <col min="783" max="784" width="19" customWidth="1"/>
    <col min="785" max="785" width="24" customWidth="1"/>
    <col min="786" max="786" width="18.5703125" customWidth="1"/>
    <col min="787" max="787" width="20" bestFit="1" customWidth="1"/>
    <col min="788" max="790" width="19" customWidth="1"/>
    <col min="791" max="791" width="24.85546875" customWidth="1"/>
    <col min="792" max="793" width="20.42578125" customWidth="1"/>
    <col min="794" max="794" width="15.85546875" customWidth="1"/>
    <col min="795" max="795" width="15.140625" customWidth="1"/>
    <col min="796" max="796" width="16" customWidth="1"/>
    <col min="797" max="797" width="20.85546875" customWidth="1"/>
    <col min="798" max="798" width="22.5703125" customWidth="1"/>
    <col min="799" max="799" width="19.85546875" customWidth="1"/>
    <col min="1026" max="1026" width="10.85546875" customWidth="1"/>
    <col min="1027" max="1027" width="9.85546875" customWidth="1"/>
    <col min="1028" max="1031" width="19" customWidth="1"/>
    <col min="1032" max="1032" width="19.5703125" customWidth="1"/>
    <col min="1033" max="1036" width="19" customWidth="1"/>
    <col min="1037" max="1037" width="27.140625" customWidth="1"/>
    <col min="1038" max="1038" width="15.85546875" customWidth="1"/>
    <col min="1039" max="1040" width="19" customWidth="1"/>
    <col min="1041" max="1041" width="24" customWidth="1"/>
    <col min="1042" max="1042" width="18.5703125" customWidth="1"/>
    <col min="1043" max="1043" width="20" bestFit="1" customWidth="1"/>
    <col min="1044" max="1046" width="19" customWidth="1"/>
    <col min="1047" max="1047" width="24.85546875" customWidth="1"/>
    <col min="1048" max="1049" width="20.42578125" customWidth="1"/>
    <col min="1050" max="1050" width="15.85546875" customWidth="1"/>
    <col min="1051" max="1051" width="15.140625" customWidth="1"/>
    <col min="1052" max="1052" width="16" customWidth="1"/>
    <col min="1053" max="1053" width="20.85546875" customWidth="1"/>
    <col min="1054" max="1054" width="22.5703125" customWidth="1"/>
    <col min="1055" max="1055" width="19.85546875" customWidth="1"/>
    <col min="1282" max="1282" width="10.85546875" customWidth="1"/>
    <col min="1283" max="1283" width="9.85546875" customWidth="1"/>
    <col min="1284" max="1287" width="19" customWidth="1"/>
    <col min="1288" max="1288" width="19.5703125" customWidth="1"/>
    <col min="1289" max="1292" width="19" customWidth="1"/>
    <col min="1293" max="1293" width="27.140625" customWidth="1"/>
    <col min="1294" max="1294" width="15.85546875" customWidth="1"/>
    <col min="1295" max="1296" width="19" customWidth="1"/>
    <col min="1297" max="1297" width="24" customWidth="1"/>
    <col min="1298" max="1298" width="18.5703125" customWidth="1"/>
    <col min="1299" max="1299" width="20" bestFit="1" customWidth="1"/>
    <col min="1300" max="1302" width="19" customWidth="1"/>
    <col min="1303" max="1303" width="24.85546875" customWidth="1"/>
    <col min="1304" max="1305" width="20.42578125" customWidth="1"/>
    <col min="1306" max="1306" width="15.85546875" customWidth="1"/>
    <col min="1307" max="1307" width="15.140625" customWidth="1"/>
    <col min="1308" max="1308" width="16" customWidth="1"/>
    <col min="1309" max="1309" width="20.85546875" customWidth="1"/>
    <col min="1310" max="1310" width="22.5703125" customWidth="1"/>
    <col min="1311" max="1311" width="19.85546875" customWidth="1"/>
    <col min="1538" max="1538" width="10.85546875" customWidth="1"/>
    <col min="1539" max="1539" width="9.85546875" customWidth="1"/>
    <col min="1540" max="1543" width="19" customWidth="1"/>
    <col min="1544" max="1544" width="19.5703125" customWidth="1"/>
    <col min="1545" max="1548" width="19" customWidth="1"/>
    <col min="1549" max="1549" width="27.140625" customWidth="1"/>
    <col min="1550" max="1550" width="15.85546875" customWidth="1"/>
    <col min="1551" max="1552" width="19" customWidth="1"/>
    <col min="1553" max="1553" width="24" customWidth="1"/>
    <col min="1554" max="1554" width="18.5703125" customWidth="1"/>
    <col min="1555" max="1555" width="20" bestFit="1" customWidth="1"/>
    <col min="1556" max="1558" width="19" customWidth="1"/>
    <col min="1559" max="1559" width="24.85546875" customWidth="1"/>
    <col min="1560" max="1561" width="20.42578125" customWidth="1"/>
    <col min="1562" max="1562" width="15.85546875" customWidth="1"/>
    <col min="1563" max="1563" width="15.140625" customWidth="1"/>
    <col min="1564" max="1564" width="16" customWidth="1"/>
    <col min="1565" max="1565" width="20.85546875" customWidth="1"/>
    <col min="1566" max="1566" width="22.5703125" customWidth="1"/>
    <col min="1567" max="1567" width="19.85546875" customWidth="1"/>
    <col min="1794" max="1794" width="10.85546875" customWidth="1"/>
    <col min="1795" max="1795" width="9.85546875" customWidth="1"/>
    <col min="1796" max="1799" width="19" customWidth="1"/>
    <col min="1800" max="1800" width="19.5703125" customWidth="1"/>
    <col min="1801" max="1804" width="19" customWidth="1"/>
    <col min="1805" max="1805" width="27.140625" customWidth="1"/>
    <col min="1806" max="1806" width="15.85546875" customWidth="1"/>
    <col min="1807" max="1808" width="19" customWidth="1"/>
    <col min="1809" max="1809" width="24" customWidth="1"/>
    <col min="1810" max="1810" width="18.5703125" customWidth="1"/>
    <col min="1811" max="1811" width="20" bestFit="1" customWidth="1"/>
    <col min="1812" max="1814" width="19" customWidth="1"/>
    <col min="1815" max="1815" width="24.85546875" customWidth="1"/>
    <col min="1816" max="1817" width="20.42578125" customWidth="1"/>
    <col min="1818" max="1818" width="15.85546875" customWidth="1"/>
    <col min="1819" max="1819" width="15.140625" customWidth="1"/>
    <col min="1820" max="1820" width="16" customWidth="1"/>
    <col min="1821" max="1821" width="20.85546875" customWidth="1"/>
    <col min="1822" max="1822" width="22.5703125" customWidth="1"/>
    <col min="1823" max="1823" width="19.85546875" customWidth="1"/>
    <col min="2050" max="2050" width="10.85546875" customWidth="1"/>
    <col min="2051" max="2051" width="9.85546875" customWidth="1"/>
    <col min="2052" max="2055" width="19" customWidth="1"/>
    <col min="2056" max="2056" width="19.5703125" customWidth="1"/>
    <col min="2057" max="2060" width="19" customWidth="1"/>
    <col min="2061" max="2061" width="27.140625" customWidth="1"/>
    <col min="2062" max="2062" width="15.85546875" customWidth="1"/>
    <col min="2063" max="2064" width="19" customWidth="1"/>
    <col min="2065" max="2065" width="24" customWidth="1"/>
    <col min="2066" max="2066" width="18.5703125" customWidth="1"/>
    <col min="2067" max="2067" width="20" bestFit="1" customWidth="1"/>
    <col min="2068" max="2070" width="19" customWidth="1"/>
    <col min="2071" max="2071" width="24.85546875" customWidth="1"/>
    <col min="2072" max="2073" width="20.42578125" customWidth="1"/>
    <col min="2074" max="2074" width="15.85546875" customWidth="1"/>
    <col min="2075" max="2075" width="15.140625" customWidth="1"/>
    <col min="2076" max="2076" width="16" customWidth="1"/>
    <col min="2077" max="2077" width="20.85546875" customWidth="1"/>
    <col min="2078" max="2078" width="22.5703125" customWidth="1"/>
    <col min="2079" max="2079" width="19.85546875" customWidth="1"/>
    <col min="2306" max="2306" width="10.85546875" customWidth="1"/>
    <col min="2307" max="2307" width="9.85546875" customWidth="1"/>
    <col min="2308" max="2311" width="19" customWidth="1"/>
    <col min="2312" max="2312" width="19.5703125" customWidth="1"/>
    <col min="2313" max="2316" width="19" customWidth="1"/>
    <col min="2317" max="2317" width="27.140625" customWidth="1"/>
    <col min="2318" max="2318" width="15.85546875" customWidth="1"/>
    <col min="2319" max="2320" width="19" customWidth="1"/>
    <col min="2321" max="2321" width="24" customWidth="1"/>
    <col min="2322" max="2322" width="18.5703125" customWidth="1"/>
    <col min="2323" max="2323" width="20" bestFit="1" customWidth="1"/>
    <col min="2324" max="2326" width="19" customWidth="1"/>
    <col min="2327" max="2327" width="24.85546875" customWidth="1"/>
    <col min="2328" max="2329" width="20.42578125" customWidth="1"/>
    <col min="2330" max="2330" width="15.85546875" customWidth="1"/>
    <col min="2331" max="2331" width="15.140625" customWidth="1"/>
    <col min="2332" max="2332" width="16" customWidth="1"/>
    <col min="2333" max="2333" width="20.85546875" customWidth="1"/>
    <col min="2334" max="2334" width="22.5703125" customWidth="1"/>
    <col min="2335" max="2335" width="19.85546875" customWidth="1"/>
    <col min="2562" max="2562" width="10.85546875" customWidth="1"/>
    <col min="2563" max="2563" width="9.85546875" customWidth="1"/>
    <col min="2564" max="2567" width="19" customWidth="1"/>
    <col min="2568" max="2568" width="19.5703125" customWidth="1"/>
    <col min="2569" max="2572" width="19" customWidth="1"/>
    <col min="2573" max="2573" width="27.140625" customWidth="1"/>
    <col min="2574" max="2574" width="15.85546875" customWidth="1"/>
    <col min="2575" max="2576" width="19" customWidth="1"/>
    <col min="2577" max="2577" width="24" customWidth="1"/>
    <col min="2578" max="2578" width="18.5703125" customWidth="1"/>
    <col min="2579" max="2579" width="20" bestFit="1" customWidth="1"/>
    <col min="2580" max="2582" width="19" customWidth="1"/>
    <col min="2583" max="2583" width="24.85546875" customWidth="1"/>
    <col min="2584" max="2585" width="20.42578125" customWidth="1"/>
    <col min="2586" max="2586" width="15.85546875" customWidth="1"/>
    <col min="2587" max="2587" width="15.140625" customWidth="1"/>
    <col min="2588" max="2588" width="16" customWidth="1"/>
    <col min="2589" max="2589" width="20.85546875" customWidth="1"/>
    <col min="2590" max="2590" width="22.5703125" customWidth="1"/>
    <col min="2591" max="2591" width="19.85546875" customWidth="1"/>
    <col min="2818" max="2818" width="10.85546875" customWidth="1"/>
    <col min="2819" max="2819" width="9.85546875" customWidth="1"/>
    <col min="2820" max="2823" width="19" customWidth="1"/>
    <col min="2824" max="2824" width="19.5703125" customWidth="1"/>
    <col min="2825" max="2828" width="19" customWidth="1"/>
    <col min="2829" max="2829" width="27.140625" customWidth="1"/>
    <col min="2830" max="2830" width="15.85546875" customWidth="1"/>
    <col min="2831" max="2832" width="19" customWidth="1"/>
    <col min="2833" max="2833" width="24" customWidth="1"/>
    <col min="2834" max="2834" width="18.5703125" customWidth="1"/>
    <col min="2835" max="2835" width="20" bestFit="1" customWidth="1"/>
    <col min="2836" max="2838" width="19" customWidth="1"/>
    <col min="2839" max="2839" width="24.85546875" customWidth="1"/>
    <col min="2840" max="2841" width="20.42578125" customWidth="1"/>
    <col min="2842" max="2842" width="15.85546875" customWidth="1"/>
    <col min="2843" max="2843" width="15.140625" customWidth="1"/>
    <col min="2844" max="2844" width="16" customWidth="1"/>
    <col min="2845" max="2845" width="20.85546875" customWidth="1"/>
    <col min="2846" max="2846" width="22.5703125" customWidth="1"/>
    <col min="2847" max="2847" width="19.85546875" customWidth="1"/>
    <col min="3074" max="3074" width="10.85546875" customWidth="1"/>
    <col min="3075" max="3075" width="9.85546875" customWidth="1"/>
    <col min="3076" max="3079" width="19" customWidth="1"/>
    <col min="3080" max="3080" width="19.5703125" customWidth="1"/>
    <col min="3081" max="3084" width="19" customWidth="1"/>
    <col min="3085" max="3085" width="27.140625" customWidth="1"/>
    <col min="3086" max="3086" width="15.85546875" customWidth="1"/>
    <col min="3087" max="3088" width="19" customWidth="1"/>
    <col min="3089" max="3089" width="24" customWidth="1"/>
    <col min="3090" max="3090" width="18.5703125" customWidth="1"/>
    <col min="3091" max="3091" width="20" bestFit="1" customWidth="1"/>
    <col min="3092" max="3094" width="19" customWidth="1"/>
    <col min="3095" max="3095" width="24.85546875" customWidth="1"/>
    <col min="3096" max="3097" width="20.42578125" customWidth="1"/>
    <col min="3098" max="3098" width="15.85546875" customWidth="1"/>
    <col min="3099" max="3099" width="15.140625" customWidth="1"/>
    <col min="3100" max="3100" width="16" customWidth="1"/>
    <col min="3101" max="3101" width="20.85546875" customWidth="1"/>
    <col min="3102" max="3102" width="22.5703125" customWidth="1"/>
    <col min="3103" max="3103" width="19.85546875" customWidth="1"/>
    <col min="3330" max="3330" width="10.85546875" customWidth="1"/>
    <col min="3331" max="3331" width="9.85546875" customWidth="1"/>
    <col min="3332" max="3335" width="19" customWidth="1"/>
    <col min="3336" max="3336" width="19.5703125" customWidth="1"/>
    <col min="3337" max="3340" width="19" customWidth="1"/>
    <col min="3341" max="3341" width="27.140625" customWidth="1"/>
    <col min="3342" max="3342" width="15.85546875" customWidth="1"/>
    <col min="3343" max="3344" width="19" customWidth="1"/>
    <col min="3345" max="3345" width="24" customWidth="1"/>
    <col min="3346" max="3346" width="18.5703125" customWidth="1"/>
    <col min="3347" max="3347" width="20" bestFit="1" customWidth="1"/>
    <col min="3348" max="3350" width="19" customWidth="1"/>
    <col min="3351" max="3351" width="24.85546875" customWidth="1"/>
    <col min="3352" max="3353" width="20.42578125" customWidth="1"/>
    <col min="3354" max="3354" width="15.85546875" customWidth="1"/>
    <col min="3355" max="3355" width="15.140625" customWidth="1"/>
    <col min="3356" max="3356" width="16" customWidth="1"/>
    <col min="3357" max="3357" width="20.85546875" customWidth="1"/>
    <col min="3358" max="3358" width="22.5703125" customWidth="1"/>
    <col min="3359" max="3359" width="19.85546875" customWidth="1"/>
    <col min="3586" max="3586" width="10.85546875" customWidth="1"/>
    <col min="3587" max="3587" width="9.85546875" customWidth="1"/>
    <col min="3588" max="3591" width="19" customWidth="1"/>
    <col min="3592" max="3592" width="19.5703125" customWidth="1"/>
    <col min="3593" max="3596" width="19" customWidth="1"/>
    <col min="3597" max="3597" width="27.140625" customWidth="1"/>
    <col min="3598" max="3598" width="15.85546875" customWidth="1"/>
    <col min="3599" max="3600" width="19" customWidth="1"/>
    <col min="3601" max="3601" width="24" customWidth="1"/>
    <col min="3602" max="3602" width="18.5703125" customWidth="1"/>
    <col min="3603" max="3603" width="20" bestFit="1" customWidth="1"/>
    <col min="3604" max="3606" width="19" customWidth="1"/>
    <col min="3607" max="3607" width="24.85546875" customWidth="1"/>
    <col min="3608" max="3609" width="20.42578125" customWidth="1"/>
    <col min="3610" max="3610" width="15.85546875" customWidth="1"/>
    <col min="3611" max="3611" width="15.140625" customWidth="1"/>
    <col min="3612" max="3612" width="16" customWidth="1"/>
    <col min="3613" max="3613" width="20.85546875" customWidth="1"/>
    <col min="3614" max="3614" width="22.5703125" customWidth="1"/>
    <col min="3615" max="3615" width="19.85546875" customWidth="1"/>
    <col min="3842" max="3842" width="10.85546875" customWidth="1"/>
    <col min="3843" max="3843" width="9.85546875" customWidth="1"/>
    <col min="3844" max="3847" width="19" customWidth="1"/>
    <col min="3848" max="3848" width="19.5703125" customWidth="1"/>
    <col min="3849" max="3852" width="19" customWidth="1"/>
    <col min="3853" max="3853" width="27.140625" customWidth="1"/>
    <col min="3854" max="3854" width="15.85546875" customWidth="1"/>
    <col min="3855" max="3856" width="19" customWidth="1"/>
    <col min="3857" max="3857" width="24" customWidth="1"/>
    <col min="3858" max="3858" width="18.5703125" customWidth="1"/>
    <col min="3859" max="3859" width="20" bestFit="1" customWidth="1"/>
    <col min="3860" max="3862" width="19" customWidth="1"/>
    <col min="3863" max="3863" width="24.85546875" customWidth="1"/>
    <col min="3864" max="3865" width="20.42578125" customWidth="1"/>
    <col min="3866" max="3866" width="15.85546875" customWidth="1"/>
    <col min="3867" max="3867" width="15.140625" customWidth="1"/>
    <col min="3868" max="3868" width="16" customWidth="1"/>
    <col min="3869" max="3869" width="20.85546875" customWidth="1"/>
    <col min="3870" max="3870" width="22.5703125" customWidth="1"/>
    <col min="3871" max="3871" width="19.85546875" customWidth="1"/>
    <col min="4098" max="4098" width="10.85546875" customWidth="1"/>
    <col min="4099" max="4099" width="9.85546875" customWidth="1"/>
    <col min="4100" max="4103" width="19" customWidth="1"/>
    <col min="4104" max="4104" width="19.5703125" customWidth="1"/>
    <col min="4105" max="4108" width="19" customWidth="1"/>
    <col min="4109" max="4109" width="27.140625" customWidth="1"/>
    <col min="4110" max="4110" width="15.85546875" customWidth="1"/>
    <col min="4111" max="4112" width="19" customWidth="1"/>
    <col min="4113" max="4113" width="24" customWidth="1"/>
    <col min="4114" max="4114" width="18.5703125" customWidth="1"/>
    <col min="4115" max="4115" width="20" bestFit="1" customWidth="1"/>
    <col min="4116" max="4118" width="19" customWidth="1"/>
    <col min="4119" max="4119" width="24.85546875" customWidth="1"/>
    <col min="4120" max="4121" width="20.42578125" customWidth="1"/>
    <col min="4122" max="4122" width="15.85546875" customWidth="1"/>
    <col min="4123" max="4123" width="15.140625" customWidth="1"/>
    <col min="4124" max="4124" width="16" customWidth="1"/>
    <col min="4125" max="4125" width="20.85546875" customWidth="1"/>
    <col min="4126" max="4126" width="22.5703125" customWidth="1"/>
    <col min="4127" max="4127" width="19.85546875" customWidth="1"/>
    <col min="4354" max="4354" width="10.85546875" customWidth="1"/>
    <col min="4355" max="4355" width="9.85546875" customWidth="1"/>
    <col min="4356" max="4359" width="19" customWidth="1"/>
    <col min="4360" max="4360" width="19.5703125" customWidth="1"/>
    <col min="4361" max="4364" width="19" customWidth="1"/>
    <col min="4365" max="4365" width="27.140625" customWidth="1"/>
    <col min="4366" max="4366" width="15.85546875" customWidth="1"/>
    <col min="4367" max="4368" width="19" customWidth="1"/>
    <col min="4369" max="4369" width="24" customWidth="1"/>
    <col min="4370" max="4370" width="18.5703125" customWidth="1"/>
    <col min="4371" max="4371" width="20" bestFit="1" customWidth="1"/>
    <col min="4372" max="4374" width="19" customWidth="1"/>
    <col min="4375" max="4375" width="24.85546875" customWidth="1"/>
    <col min="4376" max="4377" width="20.42578125" customWidth="1"/>
    <col min="4378" max="4378" width="15.85546875" customWidth="1"/>
    <col min="4379" max="4379" width="15.140625" customWidth="1"/>
    <col min="4380" max="4380" width="16" customWidth="1"/>
    <col min="4381" max="4381" width="20.85546875" customWidth="1"/>
    <col min="4382" max="4382" width="22.5703125" customWidth="1"/>
    <col min="4383" max="4383" width="19.85546875" customWidth="1"/>
    <col min="4610" max="4610" width="10.85546875" customWidth="1"/>
    <col min="4611" max="4611" width="9.85546875" customWidth="1"/>
    <col min="4612" max="4615" width="19" customWidth="1"/>
    <col min="4616" max="4616" width="19.5703125" customWidth="1"/>
    <col min="4617" max="4620" width="19" customWidth="1"/>
    <col min="4621" max="4621" width="27.140625" customWidth="1"/>
    <col min="4622" max="4622" width="15.85546875" customWidth="1"/>
    <col min="4623" max="4624" width="19" customWidth="1"/>
    <col min="4625" max="4625" width="24" customWidth="1"/>
    <col min="4626" max="4626" width="18.5703125" customWidth="1"/>
    <col min="4627" max="4627" width="20" bestFit="1" customWidth="1"/>
    <col min="4628" max="4630" width="19" customWidth="1"/>
    <col min="4631" max="4631" width="24.85546875" customWidth="1"/>
    <col min="4632" max="4633" width="20.42578125" customWidth="1"/>
    <col min="4634" max="4634" width="15.85546875" customWidth="1"/>
    <col min="4635" max="4635" width="15.140625" customWidth="1"/>
    <col min="4636" max="4636" width="16" customWidth="1"/>
    <col min="4637" max="4637" width="20.85546875" customWidth="1"/>
    <col min="4638" max="4638" width="22.5703125" customWidth="1"/>
    <col min="4639" max="4639" width="19.85546875" customWidth="1"/>
    <col min="4866" max="4866" width="10.85546875" customWidth="1"/>
    <col min="4867" max="4867" width="9.85546875" customWidth="1"/>
    <col min="4868" max="4871" width="19" customWidth="1"/>
    <col min="4872" max="4872" width="19.5703125" customWidth="1"/>
    <col min="4873" max="4876" width="19" customWidth="1"/>
    <col min="4877" max="4877" width="27.140625" customWidth="1"/>
    <col min="4878" max="4878" width="15.85546875" customWidth="1"/>
    <col min="4879" max="4880" width="19" customWidth="1"/>
    <col min="4881" max="4881" width="24" customWidth="1"/>
    <col min="4882" max="4882" width="18.5703125" customWidth="1"/>
    <col min="4883" max="4883" width="20" bestFit="1" customWidth="1"/>
    <col min="4884" max="4886" width="19" customWidth="1"/>
    <col min="4887" max="4887" width="24.85546875" customWidth="1"/>
    <col min="4888" max="4889" width="20.42578125" customWidth="1"/>
    <col min="4890" max="4890" width="15.85546875" customWidth="1"/>
    <col min="4891" max="4891" width="15.140625" customWidth="1"/>
    <col min="4892" max="4892" width="16" customWidth="1"/>
    <col min="4893" max="4893" width="20.85546875" customWidth="1"/>
    <col min="4894" max="4894" width="22.5703125" customWidth="1"/>
    <col min="4895" max="4895" width="19.85546875" customWidth="1"/>
    <col min="5122" max="5122" width="10.85546875" customWidth="1"/>
    <col min="5123" max="5123" width="9.85546875" customWidth="1"/>
    <col min="5124" max="5127" width="19" customWidth="1"/>
    <col min="5128" max="5128" width="19.5703125" customWidth="1"/>
    <col min="5129" max="5132" width="19" customWidth="1"/>
    <col min="5133" max="5133" width="27.140625" customWidth="1"/>
    <col min="5134" max="5134" width="15.85546875" customWidth="1"/>
    <col min="5135" max="5136" width="19" customWidth="1"/>
    <col min="5137" max="5137" width="24" customWidth="1"/>
    <col min="5138" max="5138" width="18.5703125" customWidth="1"/>
    <col min="5139" max="5139" width="20" bestFit="1" customWidth="1"/>
    <col min="5140" max="5142" width="19" customWidth="1"/>
    <col min="5143" max="5143" width="24.85546875" customWidth="1"/>
    <col min="5144" max="5145" width="20.42578125" customWidth="1"/>
    <col min="5146" max="5146" width="15.85546875" customWidth="1"/>
    <col min="5147" max="5147" width="15.140625" customWidth="1"/>
    <col min="5148" max="5148" width="16" customWidth="1"/>
    <col min="5149" max="5149" width="20.85546875" customWidth="1"/>
    <col min="5150" max="5150" width="22.5703125" customWidth="1"/>
    <col min="5151" max="5151" width="19.85546875" customWidth="1"/>
    <col min="5378" max="5378" width="10.85546875" customWidth="1"/>
    <col min="5379" max="5379" width="9.85546875" customWidth="1"/>
    <col min="5380" max="5383" width="19" customWidth="1"/>
    <col min="5384" max="5384" width="19.5703125" customWidth="1"/>
    <col min="5385" max="5388" width="19" customWidth="1"/>
    <col min="5389" max="5389" width="27.140625" customWidth="1"/>
    <col min="5390" max="5390" width="15.85546875" customWidth="1"/>
    <col min="5391" max="5392" width="19" customWidth="1"/>
    <col min="5393" max="5393" width="24" customWidth="1"/>
    <col min="5394" max="5394" width="18.5703125" customWidth="1"/>
    <col min="5395" max="5395" width="20" bestFit="1" customWidth="1"/>
    <col min="5396" max="5398" width="19" customWidth="1"/>
    <col min="5399" max="5399" width="24.85546875" customWidth="1"/>
    <col min="5400" max="5401" width="20.42578125" customWidth="1"/>
    <col min="5402" max="5402" width="15.85546875" customWidth="1"/>
    <col min="5403" max="5403" width="15.140625" customWidth="1"/>
    <col min="5404" max="5404" width="16" customWidth="1"/>
    <col min="5405" max="5405" width="20.85546875" customWidth="1"/>
    <col min="5406" max="5406" width="22.5703125" customWidth="1"/>
    <col min="5407" max="5407" width="19.85546875" customWidth="1"/>
    <col min="5634" max="5634" width="10.85546875" customWidth="1"/>
    <col min="5635" max="5635" width="9.85546875" customWidth="1"/>
    <col min="5636" max="5639" width="19" customWidth="1"/>
    <col min="5640" max="5640" width="19.5703125" customWidth="1"/>
    <col min="5641" max="5644" width="19" customWidth="1"/>
    <col min="5645" max="5645" width="27.140625" customWidth="1"/>
    <col min="5646" max="5646" width="15.85546875" customWidth="1"/>
    <col min="5647" max="5648" width="19" customWidth="1"/>
    <col min="5649" max="5649" width="24" customWidth="1"/>
    <col min="5650" max="5650" width="18.5703125" customWidth="1"/>
    <col min="5651" max="5651" width="20" bestFit="1" customWidth="1"/>
    <col min="5652" max="5654" width="19" customWidth="1"/>
    <col min="5655" max="5655" width="24.85546875" customWidth="1"/>
    <col min="5656" max="5657" width="20.42578125" customWidth="1"/>
    <col min="5658" max="5658" width="15.85546875" customWidth="1"/>
    <col min="5659" max="5659" width="15.140625" customWidth="1"/>
    <col min="5660" max="5660" width="16" customWidth="1"/>
    <col min="5661" max="5661" width="20.85546875" customWidth="1"/>
    <col min="5662" max="5662" width="22.5703125" customWidth="1"/>
    <col min="5663" max="5663" width="19.85546875" customWidth="1"/>
    <col min="5890" max="5890" width="10.85546875" customWidth="1"/>
    <col min="5891" max="5891" width="9.85546875" customWidth="1"/>
    <col min="5892" max="5895" width="19" customWidth="1"/>
    <col min="5896" max="5896" width="19.5703125" customWidth="1"/>
    <col min="5897" max="5900" width="19" customWidth="1"/>
    <col min="5901" max="5901" width="27.140625" customWidth="1"/>
    <col min="5902" max="5902" width="15.85546875" customWidth="1"/>
    <col min="5903" max="5904" width="19" customWidth="1"/>
    <col min="5905" max="5905" width="24" customWidth="1"/>
    <col min="5906" max="5906" width="18.5703125" customWidth="1"/>
    <col min="5907" max="5907" width="20" bestFit="1" customWidth="1"/>
    <col min="5908" max="5910" width="19" customWidth="1"/>
    <col min="5911" max="5911" width="24.85546875" customWidth="1"/>
    <col min="5912" max="5913" width="20.42578125" customWidth="1"/>
    <col min="5914" max="5914" width="15.85546875" customWidth="1"/>
    <col min="5915" max="5915" width="15.140625" customWidth="1"/>
    <col min="5916" max="5916" width="16" customWidth="1"/>
    <col min="5917" max="5917" width="20.85546875" customWidth="1"/>
    <col min="5918" max="5918" width="22.5703125" customWidth="1"/>
    <col min="5919" max="5919" width="19.85546875" customWidth="1"/>
    <col min="6146" max="6146" width="10.85546875" customWidth="1"/>
    <col min="6147" max="6147" width="9.85546875" customWidth="1"/>
    <col min="6148" max="6151" width="19" customWidth="1"/>
    <col min="6152" max="6152" width="19.5703125" customWidth="1"/>
    <col min="6153" max="6156" width="19" customWidth="1"/>
    <col min="6157" max="6157" width="27.140625" customWidth="1"/>
    <col min="6158" max="6158" width="15.85546875" customWidth="1"/>
    <col min="6159" max="6160" width="19" customWidth="1"/>
    <col min="6161" max="6161" width="24" customWidth="1"/>
    <col min="6162" max="6162" width="18.5703125" customWidth="1"/>
    <col min="6163" max="6163" width="20" bestFit="1" customWidth="1"/>
    <col min="6164" max="6166" width="19" customWidth="1"/>
    <col min="6167" max="6167" width="24.85546875" customWidth="1"/>
    <col min="6168" max="6169" width="20.42578125" customWidth="1"/>
    <col min="6170" max="6170" width="15.85546875" customWidth="1"/>
    <col min="6171" max="6171" width="15.140625" customWidth="1"/>
    <col min="6172" max="6172" width="16" customWidth="1"/>
    <col min="6173" max="6173" width="20.85546875" customWidth="1"/>
    <col min="6174" max="6174" width="22.5703125" customWidth="1"/>
    <col min="6175" max="6175" width="19.85546875" customWidth="1"/>
    <col min="6402" max="6402" width="10.85546875" customWidth="1"/>
    <col min="6403" max="6403" width="9.85546875" customWidth="1"/>
    <col min="6404" max="6407" width="19" customWidth="1"/>
    <col min="6408" max="6408" width="19.5703125" customWidth="1"/>
    <col min="6409" max="6412" width="19" customWidth="1"/>
    <col min="6413" max="6413" width="27.140625" customWidth="1"/>
    <col min="6414" max="6414" width="15.85546875" customWidth="1"/>
    <col min="6415" max="6416" width="19" customWidth="1"/>
    <col min="6417" max="6417" width="24" customWidth="1"/>
    <col min="6418" max="6418" width="18.5703125" customWidth="1"/>
    <col min="6419" max="6419" width="20" bestFit="1" customWidth="1"/>
    <col min="6420" max="6422" width="19" customWidth="1"/>
    <col min="6423" max="6423" width="24.85546875" customWidth="1"/>
    <col min="6424" max="6425" width="20.42578125" customWidth="1"/>
    <col min="6426" max="6426" width="15.85546875" customWidth="1"/>
    <col min="6427" max="6427" width="15.140625" customWidth="1"/>
    <col min="6428" max="6428" width="16" customWidth="1"/>
    <col min="6429" max="6429" width="20.85546875" customWidth="1"/>
    <col min="6430" max="6430" width="22.5703125" customWidth="1"/>
    <col min="6431" max="6431" width="19.85546875" customWidth="1"/>
    <col min="6658" max="6658" width="10.85546875" customWidth="1"/>
    <col min="6659" max="6659" width="9.85546875" customWidth="1"/>
    <col min="6660" max="6663" width="19" customWidth="1"/>
    <col min="6664" max="6664" width="19.5703125" customWidth="1"/>
    <col min="6665" max="6668" width="19" customWidth="1"/>
    <col min="6669" max="6669" width="27.140625" customWidth="1"/>
    <col min="6670" max="6670" width="15.85546875" customWidth="1"/>
    <col min="6671" max="6672" width="19" customWidth="1"/>
    <col min="6673" max="6673" width="24" customWidth="1"/>
    <col min="6674" max="6674" width="18.5703125" customWidth="1"/>
    <col min="6675" max="6675" width="20" bestFit="1" customWidth="1"/>
    <col min="6676" max="6678" width="19" customWidth="1"/>
    <col min="6679" max="6679" width="24.85546875" customWidth="1"/>
    <col min="6680" max="6681" width="20.42578125" customWidth="1"/>
    <col min="6682" max="6682" width="15.85546875" customWidth="1"/>
    <col min="6683" max="6683" width="15.140625" customWidth="1"/>
    <col min="6684" max="6684" width="16" customWidth="1"/>
    <col min="6685" max="6685" width="20.85546875" customWidth="1"/>
    <col min="6686" max="6686" width="22.5703125" customWidth="1"/>
    <col min="6687" max="6687" width="19.85546875" customWidth="1"/>
    <col min="6914" max="6914" width="10.85546875" customWidth="1"/>
    <col min="6915" max="6915" width="9.85546875" customWidth="1"/>
    <col min="6916" max="6919" width="19" customWidth="1"/>
    <col min="6920" max="6920" width="19.5703125" customWidth="1"/>
    <col min="6921" max="6924" width="19" customWidth="1"/>
    <col min="6925" max="6925" width="27.140625" customWidth="1"/>
    <col min="6926" max="6926" width="15.85546875" customWidth="1"/>
    <col min="6927" max="6928" width="19" customWidth="1"/>
    <col min="6929" max="6929" width="24" customWidth="1"/>
    <col min="6930" max="6930" width="18.5703125" customWidth="1"/>
    <col min="6931" max="6931" width="20" bestFit="1" customWidth="1"/>
    <col min="6932" max="6934" width="19" customWidth="1"/>
    <col min="6935" max="6935" width="24.85546875" customWidth="1"/>
    <col min="6936" max="6937" width="20.42578125" customWidth="1"/>
    <col min="6938" max="6938" width="15.85546875" customWidth="1"/>
    <col min="6939" max="6939" width="15.140625" customWidth="1"/>
    <col min="6940" max="6940" width="16" customWidth="1"/>
    <col min="6941" max="6941" width="20.85546875" customWidth="1"/>
    <col min="6942" max="6942" width="22.5703125" customWidth="1"/>
    <col min="6943" max="6943" width="19.85546875" customWidth="1"/>
    <col min="7170" max="7170" width="10.85546875" customWidth="1"/>
    <col min="7171" max="7171" width="9.85546875" customWidth="1"/>
    <col min="7172" max="7175" width="19" customWidth="1"/>
    <col min="7176" max="7176" width="19.5703125" customWidth="1"/>
    <col min="7177" max="7180" width="19" customWidth="1"/>
    <col min="7181" max="7181" width="27.140625" customWidth="1"/>
    <col min="7182" max="7182" width="15.85546875" customWidth="1"/>
    <col min="7183" max="7184" width="19" customWidth="1"/>
    <col min="7185" max="7185" width="24" customWidth="1"/>
    <col min="7186" max="7186" width="18.5703125" customWidth="1"/>
    <col min="7187" max="7187" width="20" bestFit="1" customWidth="1"/>
    <col min="7188" max="7190" width="19" customWidth="1"/>
    <col min="7191" max="7191" width="24.85546875" customWidth="1"/>
    <col min="7192" max="7193" width="20.42578125" customWidth="1"/>
    <col min="7194" max="7194" width="15.85546875" customWidth="1"/>
    <col min="7195" max="7195" width="15.140625" customWidth="1"/>
    <col min="7196" max="7196" width="16" customWidth="1"/>
    <col min="7197" max="7197" width="20.85546875" customWidth="1"/>
    <col min="7198" max="7198" width="22.5703125" customWidth="1"/>
    <col min="7199" max="7199" width="19.85546875" customWidth="1"/>
    <col min="7426" max="7426" width="10.85546875" customWidth="1"/>
    <col min="7427" max="7427" width="9.85546875" customWidth="1"/>
    <col min="7428" max="7431" width="19" customWidth="1"/>
    <col min="7432" max="7432" width="19.5703125" customWidth="1"/>
    <col min="7433" max="7436" width="19" customWidth="1"/>
    <col min="7437" max="7437" width="27.140625" customWidth="1"/>
    <col min="7438" max="7438" width="15.85546875" customWidth="1"/>
    <col min="7439" max="7440" width="19" customWidth="1"/>
    <col min="7441" max="7441" width="24" customWidth="1"/>
    <col min="7442" max="7442" width="18.5703125" customWidth="1"/>
    <col min="7443" max="7443" width="20" bestFit="1" customWidth="1"/>
    <col min="7444" max="7446" width="19" customWidth="1"/>
    <col min="7447" max="7447" width="24.85546875" customWidth="1"/>
    <col min="7448" max="7449" width="20.42578125" customWidth="1"/>
    <col min="7450" max="7450" width="15.85546875" customWidth="1"/>
    <col min="7451" max="7451" width="15.140625" customWidth="1"/>
    <col min="7452" max="7452" width="16" customWidth="1"/>
    <col min="7453" max="7453" width="20.85546875" customWidth="1"/>
    <col min="7454" max="7454" width="22.5703125" customWidth="1"/>
    <col min="7455" max="7455" width="19.85546875" customWidth="1"/>
    <col min="7682" max="7682" width="10.85546875" customWidth="1"/>
    <col min="7683" max="7683" width="9.85546875" customWidth="1"/>
    <col min="7684" max="7687" width="19" customWidth="1"/>
    <col min="7688" max="7688" width="19.5703125" customWidth="1"/>
    <col min="7689" max="7692" width="19" customWidth="1"/>
    <col min="7693" max="7693" width="27.140625" customWidth="1"/>
    <col min="7694" max="7694" width="15.85546875" customWidth="1"/>
    <col min="7695" max="7696" width="19" customWidth="1"/>
    <col min="7697" max="7697" width="24" customWidth="1"/>
    <col min="7698" max="7698" width="18.5703125" customWidth="1"/>
    <col min="7699" max="7699" width="20" bestFit="1" customWidth="1"/>
    <col min="7700" max="7702" width="19" customWidth="1"/>
    <col min="7703" max="7703" width="24.85546875" customWidth="1"/>
    <col min="7704" max="7705" width="20.42578125" customWidth="1"/>
    <col min="7706" max="7706" width="15.85546875" customWidth="1"/>
    <col min="7707" max="7707" width="15.140625" customWidth="1"/>
    <col min="7708" max="7708" width="16" customWidth="1"/>
    <col min="7709" max="7709" width="20.85546875" customWidth="1"/>
    <col min="7710" max="7710" width="22.5703125" customWidth="1"/>
    <col min="7711" max="7711" width="19.85546875" customWidth="1"/>
    <col min="7938" max="7938" width="10.85546875" customWidth="1"/>
    <col min="7939" max="7939" width="9.85546875" customWidth="1"/>
    <col min="7940" max="7943" width="19" customWidth="1"/>
    <col min="7944" max="7944" width="19.5703125" customWidth="1"/>
    <col min="7945" max="7948" width="19" customWidth="1"/>
    <col min="7949" max="7949" width="27.140625" customWidth="1"/>
    <col min="7950" max="7950" width="15.85546875" customWidth="1"/>
    <col min="7951" max="7952" width="19" customWidth="1"/>
    <col min="7953" max="7953" width="24" customWidth="1"/>
    <col min="7954" max="7954" width="18.5703125" customWidth="1"/>
    <col min="7955" max="7955" width="20" bestFit="1" customWidth="1"/>
    <col min="7956" max="7958" width="19" customWidth="1"/>
    <col min="7959" max="7959" width="24.85546875" customWidth="1"/>
    <col min="7960" max="7961" width="20.42578125" customWidth="1"/>
    <col min="7962" max="7962" width="15.85546875" customWidth="1"/>
    <col min="7963" max="7963" width="15.140625" customWidth="1"/>
    <col min="7964" max="7964" width="16" customWidth="1"/>
    <col min="7965" max="7965" width="20.85546875" customWidth="1"/>
    <col min="7966" max="7966" width="22.5703125" customWidth="1"/>
    <col min="7967" max="7967" width="19.85546875" customWidth="1"/>
    <col min="8194" max="8194" width="10.85546875" customWidth="1"/>
    <col min="8195" max="8195" width="9.85546875" customWidth="1"/>
    <col min="8196" max="8199" width="19" customWidth="1"/>
    <col min="8200" max="8200" width="19.5703125" customWidth="1"/>
    <col min="8201" max="8204" width="19" customWidth="1"/>
    <col min="8205" max="8205" width="27.140625" customWidth="1"/>
    <col min="8206" max="8206" width="15.85546875" customWidth="1"/>
    <col min="8207" max="8208" width="19" customWidth="1"/>
    <col min="8209" max="8209" width="24" customWidth="1"/>
    <col min="8210" max="8210" width="18.5703125" customWidth="1"/>
    <col min="8211" max="8211" width="20" bestFit="1" customWidth="1"/>
    <col min="8212" max="8214" width="19" customWidth="1"/>
    <col min="8215" max="8215" width="24.85546875" customWidth="1"/>
    <col min="8216" max="8217" width="20.42578125" customWidth="1"/>
    <col min="8218" max="8218" width="15.85546875" customWidth="1"/>
    <col min="8219" max="8219" width="15.140625" customWidth="1"/>
    <col min="8220" max="8220" width="16" customWidth="1"/>
    <col min="8221" max="8221" width="20.85546875" customWidth="1"/>
    <col min="8222" max="8222" width="22.5703125" customWidth="1"/>
    <col min="8223" max="8223" width="19.85546875" customWidth="1"/>
    <col min="8450" max="8450" width="10.85546875" customWidth="1"/>
    <col min="8451" max="8451" width="9.85546875" customWidth="1"/>
    <col min="8452" max="8455" width="19" customWidth="1"/>
    <col min="8456" max="8456" width="19.5703125" customWidth="1"/>
    <col min="8457" max="8460" width="19" customWidth="1"/>
    <col min="8461" max="8461" width="27.140625" customWidth="1"/>
    <col min="8462" max="8462" width="15.85546875" customWidth="1"/>
    <col min="8463" max="8464" width="19" customWidth="1"/>
    <col min="8465" max="8465" width="24" customWidth="1"/>
    <col min="8466" max="8466" width="18.5703125" customWidth="1"/>
    <col min="8467" max="8467" width="20" bestFit="1" customWidth="1"/>
    <col min="8468" max="8470" width="19" customWidth="1"/>
    <col min="8471" max="8471" width="24.85546875" customWidth="1"/>
    <col min="8472" max="8473" width="20.42578125" customWidth="1"/>
    <col min="8474" max="8474" width="15.85546875" customWidth="1"/>
    <col min="8475" max="8475" width="15.140625" customWidth="1"/>
    <col min="8476" max="8476" width="16" customWidth="1"/>
    <col min="8477" max="8477" width="20.85546875" customWidth="1"/>
    <col min="8478" max="8478" width="22.5703125" customWidth="1"/>
    <col min="8479" max="8479" width="19.85546875" customWidth="1"/>
    <col min="8706" max="8706" width="10.85546875" customWidth="1"/>
    <col min="8707" max="8707" width="9.85546875" customWidth="1"/>
    <col min="8708" max="8711" width="19" customWidth="1"/>
    <col min="8712" max="8712" width="19.5703125" customWidth="1"/>
    <col min="8713" max="8716" width="19" customWidth="1"/>
    <col min="8717" max="8717" width="27.140625" customWidth="1"/>
    <col min="8718" max="8718" width="15.85546875" customWidth="1"/>
    <col min="8719" max="8720" width="19" customWidth="1"/>
    <col min="8721" max="8721" width="24" customWidth="1"/>
    <col min="8722" max="8722" width="18.5703125" customWidth="1"/>
    <col min="8723" max="8723" width="20" bestFit="1" customWidth="1"/>
    <col min="8724" max="8726" width="19" customWidth="1"/>
    <col min="8727" max="8727" width="24.85546875" customWidth="1"/>
    <col min="8728" max="8729" width="20.42578125" customWidth="1"/>
    <col min="8730" max="8730" width="15.85546875" customWidth="1"/>
    <col min="8731" max="8731" width="15.140625" customWidth="1"/>
    <col min="8732" max="8732" width="16" customWidth="1"/>
    <col min="8733" max="8733" width="20.85546875" customWidth="1"/>
    <col min="8734" max="8734" width="22.5703125" customWidth="1"/>
    <col min="8735" max="8735" width="19.85546875" customWidth="1"/>
    <col min="8962" max="8962" width="10.85546875" customWidth="1"/>
    <col min="8963" max="8963" width="9.85546875" customWidth="1"/>
    <col min="8964" max="8967" width="19" customWidth="1"/>
    <col min="8968" max="8968" width="19.5703125" customWidth="1"/>
    <col min="8969" max="8972" width="19" customWidth="1"/>
    <col min="8973" max="8973" width="27.140625" customWidth="1"/>
    <col min="8974" max="8974" width="15.85546875" customWidth="1"/>
    <col min="8975" max="8976" width="19" customWidth="1"/>
    <col min="8977" max="8977" width="24" customWidth="1"/>
    <col min="8978" max="8978" width="18.5703125" customWidth="1"/>
    <col min="8979" max="8979" width="20" bestFit="1" customWidth="1"/>
    <col min="8980" max="8982" width="19" customWidth="1"/>
    <col min="8983" max="8983" width="24.85546875" customWidth="1"/>
    <col min="8984" max="8985" width="20.42578125" customWidth="1"/>
    <col min="8986" max="8986" width="15.85546875" customWidth="1"/>
    <col min="8987" max="8987" width="15.140625" customWidth="1"/>
    <col min="8988" max="8988" width="16" customWidth="1"/>
    <col min="8989" max="8989" width="20.85546875" customWidth="1"/>
    <col min="8990" max="8990" width="22.5703125" customWidth="1"/>
    <col min="8991" max="8991" width="19.85546875" customWidth="1"/>
    <col min="9218" max="9218" width="10.85546875" customWidth="1"/>
    <col min="9219" max="9219" width="9.85546875" customWidth="1"/>
    <col min="9220" max="9223" width="19" customWidth="1"/>
    <col min="9224" max="9224" width="19.5703125" customWidth="1"/>
    <col min="9225" max="9228" width="19" customWidth="1"/>
    <col min="9229" max="9229" width="27.140625" customWidth="1"/>
    <col min="9230" max="9230" width="15.85546875" customWidth="1"/>
    <col min="9231" max="9232" width="19" customWidth="1"/>
    <col min="9233" max="9233" width="24" customWidth="1"/>
    <col min="9234" max="9234" width="18.5703125" customWidth="1"/>
    <col min="9235" max="9235" width="20" bestFit="1" customWidth="1"/>
    <col min="9236" max="9238" width="19" customWidth="1"/>
    <col min="9239" max="9239" width="24.85546875" customWidth="1"/>
    <col min="9240" max="9241" width="20.42578125" customWidth="1"/>
    <col min="9242" max="9242" width="15.85546875" customWidth="1"/>
    <col min="9243" max="9243" width="15.140625" customWidth="1"/>
    <col min="9244" max="9244" width="16" customWidth="1"/>
    <col min="9245" max="9245" width="20.85546875" customWidth="1"/>
    <col min="9246" max="9246" width="22.5703125" customWidth="1"/>
    <col min="9247" max="9247" width="19.85546875" customWidth="1"/>
    <col min="9474" max="9474" width="10.85546875" customWidth="1"/>
    <col min="9475" max="9475" width="9.85546875" customWidth="1"/>
    <col min="9476" max="9479" width="19" customWidth="1"/>
    <col min="9480" max="9480" width="19.5703125" customWidth="1"/>
    <col min="9481" max="9484" width="19" customWidth="1"/>
    <col min="9485" max="9485" width="27.140625" customWidth="1"/>
    <col min="9486" max="9486" width="15.85546875" customWidth="1"/>
    <col min="9487" max="9488" width="19" customWidth="1"/>
    <col min="9489" max="9489" width="24" customWidth="1"/>
    <col min="9490" max="9490" width="18.5703125" customWidth="1"/>
    <col min="9491" max="9491" width="20" bestFit="1" customWidth="1"/>
    <col min="9492" max="9494" width="19" customWidth="1"/>
    <col min="9495" max="9495" width="24.85546875" customWidth="1"/>
    <col min="9496" max="9497" width="20.42578125" customWidth="1"/>
    <col min="9498" max="9498" width="15.85546875" customWidth="1"/>
    <col min="9499" max="9499" width="15.140625" customWidth="1"/>
    <col min="9500" max="9500" width="16" customWidth="1"/>
    <col min="9501" max="9501" width="20.85546875" customWidth="1"/>
    <col min="9502" max="9502" width="22.5703125" customWidth="1"/>
    <col min="9503" max="9503" width="19.85546875" customWidth="1"/>
    <col min="9730" max="9730" width="10.85546875" customWidth="1"/>
    <col min="9731" max="9731" width="9.85546875" customWidth="1"/>
    <col min="9732" max="9735" width="19" customWidth="1"/>
    <col min="9736" max="9736" width="19.5703125" customWidth="1"/>
    <col min="9737" max="9740" width="19" customWidth="1"/>
    <col min="9741" max="9741" width="27.140625" customWidth="1"/>
    <col min="9742" max="9742" width="15.85546875" customWidth="1"/>
    <col min="9743" max="9744" width="19" customWidth="1"/>
    <col min="9745" max="9745" width="24" customWidth="1"/>
    <col min="9746" max="9746" width="18.5703125" customWidth="1"/>
    <col min="9747" max="9747" width="20" bestFit="1" customWidth="1"/>
    <col min="9748" max="9750" width="19" customWidth="1"/>
    <col min="9751" max="9751" width="24.85546875" customWidth="1"/>
    <col min="9752" max="9753" width="20.42578125" customWidth="1"/>
    <col min="9754" max="9754" width="15.85546875" customWidth="1"/>
    <col min="9755" max="9755" width="15.140625" customWidth="1"/>
    <col min="9756" max="9756" width="16" customWidth="1"/>
    <col min="9757" max="9757" width="20.85546875" customWidth="1"/>
    <col min="9758" max="9758" width="22.5703125" customWidth="1"/>
    <col min="9759" max="9759" width="19.85546875" customWidth="1"/>
    <col min="9986" max="9986" width="10.85546875" customWidth="1"/>
    <col min="9987" max="9987" width="9.85546875" customWidth="1"/>
    <col min="9988" max="9991" width="19" customWidth="1"/>
    <col min="9992" max="9992" width="19.5703125" customWidth="1"/>
    <col min="9993" max="9996" width="19" customWidth="1"/>
    <col min="9997" max="9997" width="27.140625" customWidth="1"/>
    <col min="9998" max="9998" width="15.85546875" customWidth="1"/>
    <col min="9999" max="10000" width="19" customWidth="1"/>
    <col min="10001" max="10001" width="24" customWidth="1"/>
    <col min="10002" max="10002" width="18.5703125" customWidth="1"/>
    <col min="10003" max="10003" width="20" bestFit="1" customWidth="1"/>
    <col min="10004" max="10006" width="19" customWidth="1"/>
    <col min="10007" max="10007" width="24.85546875" customWidth="1"/>
    <col min="10008" max="10009" width="20.42578125" customWidth="1"/>
    <col min="10010" max="10010" width="15.85546875" customWidth="1"/>
    <col min="10011" max="10011" width="15.140625" customWidth="1"/>
    <col min="10012" max="10012" width="16" customWidth="1"/>
    <col min="10013" max="10013" width="20.85546875" customWidth="1"/>
    <col min="10014" max="10014" width="22.5703125" customWidth="1"/>
    <col min="10015" max="10015" width="19.85546875" customWidth="1"/>
    <col min="10242" max="10242" width="10.85546875" customWidth="1"/>
    <col min="10243" max="10243" width="9.85546875" customWidth="1"/>
    <col min="10244" max="10247" width="19" customWidth="1"/>
    <col min="10248" max="10248" width="19.5703125" customWidth="1"/>
    <col min="10249" max="10252" width="19" customWidth="1"/>
    <col min="10253" max="10253" width="27.140625" customWidth="1"/>
    <col min="10254" max="10254" width="15.85546875" customWidth="1"/>
    <col min="10255" max="10256" width="19" customWidth="1"/>
    <col min="10257" max="10257" width="24" customWidth="1"/>
    <col min="10258" max="10258" width="18.5703125" customWidth="1"/>
    <col min="10259" max="10259" width="20" bestFit="1" customWidth="1"/>
    <col min="10260" max="10262" width="19" customWidth="1"/>
    <col min="10263" max="10263" width="24.85546875" customWidth="1"/>
    <col min="10264" max="10265" width="20.42578125" customWidth="1"/>
    <col min="10266" max="10266" width="15.85546875" customWidth="1"/>
    <col min="10267" max="10267" width="15.140625" customWidth="1"/>
    <col min="10268" max="10268" width="16" customWidth="1"/>
    <col min="10269" max="10269" width="20.85546875" customWidth="1"/>
    <col min="10270" max="10270" width="22.5703125" customWidth="1"/>
    <col min="10271" max="10271" width="19.85546875" customWidth="1"/>
    <col min="10498" max="10498" width="10.85546875" customWidth="1"/>
    <col min="10499" max="10499" width="9.85546875" customWidth="1"/>
    <col min="10500" max="10503" width="19" customWidth="1"/>
    <col min="10504" max="10504" width="19.5703125" customWidth="1"/>
    <col min="10505" max="10508" width="19" customWidth="1"/>
    <col min="10509" max="10509" width="27.140625" customWidth="1"/>
    <col min="10510" max="10510" width="15.85546875" customWidth="1"/>
    <col min="10511" max="10512" width="19" customWidth="1"/>
    <col min="10513" max="10513" width="24" customWidth="1"/>
    <col min="10514" max="10514" width="18.5703125" customWidth="1"/>
    <col min="10515" max="10515" width="20" bestFit="1" customWidth="1"/>
    <col min="10516" max="10518" width="19" customWidth="1"/>
    <col min="10519" max="10519" width="24.85546875" customWidth="1"/>
    <col min="10520" max="10521" width="20.42578125" customWidth="1"/>
    <col min="10522" max="10522" width="15.85546875" customWidth="1"/>
    <col min="10523" max="10523" width="15.140625" customWidth="1"/>
    <col min="10524" max="10524" width="16" customWidth="1"/>
    <col min="10525" max="10525" width="20.85546875" customWidth="1"/>
    <col min="10526" max="10526" width="22.5703125" customWidth="1"/>
    <col min="10527" max="10527" width="19.85546875" customWidth="1"/>
    <col min="10754" max="10754" width="10.85546875" customWidth="1"/>
    <col min="10755" max="10755" width="9.85546875" customWidth="1"/>
    <col min="10756" max="10759" width="19" customWidth="1"/>
    <col min="10760" max="10760" width="19.5703125" customWidth="1"/>
    <col min="10761" max="10764" width="19" customWidth="1"/>
    <col min="10765" max="10765" width="27.140625" customWidth="1"/>
    <col min="10766" max="10766" width="15.85546875" customWidth="1"/>
    <col min="10767" max="10768" width="19" customWidth="1"/>
    <col min="10769" max="10769" width="24" customWidth="1"/>
    <col min="10770" max="10770" width="18.5703125" customWidth="1"/>
    <col min="10771" max="10771" width="20" bestFit="1" customWidth="1"/>
    <col min="10772" max="10774" width="19" customWidth="1"/>
    <col min="10775" max="10775" width="24.85546875" customWidth="1"/>
    <col min="10776" max="10777" width="20.42578125" customWidth="1"/>
    <col min="10778" max="10778" width="15.85546875" customWidth="1"/>
    <col min="10779" max="10779" width="15.140625" customWidth="1"/>
    <col min="10780" max="10780" width="16" customWidth="1"/>
    <col min="10781" max="10781" width="20.85546875" customWidth="1"/>
    <col min="10782" max="10782" width="22.5703125" customWidth="1"/>
    <col min="10783" max="10783" width="19.85546875" customWidth="1"/>
    <col min="11010" max="11010" width="10.85546875" customWidth="1"/>
    <col min="11011" max="11011" width="9.85546875" customWidth="1"/>
    <col min="11012" max="11015" width="19" customWidth="1"/>
    <col min="11016" max="11016" width="19.5703125" customWidth="1"/>
    <col min="11017" max="11020" width="19" customWidth="1"/>
    <col min="11021" max="11021" width="27.140625" customWidth="1"/>
    <col min="11022" max="11022" width="15.85546875" customWidth="1"/>
    <col min="11023" max="11024" width="19" customWidth="1"/>
    <col min="11025" max="11025" width="24" customWidth="1"/>
    <col min="11026" max="11026" width="18.5703125" customWidth="1"/>
    <col min="11027" max="11027" width="20" bestFit="1" customWidth="1"/>
    <col min="11028" max="11030" width="19" customWidth="1"/>
    <col min="11031" max="11031" width="24.85546875" customWidth="1"/>
    <col min="11032" max="11033" width="20.42578125" customWidth="1"/>
    <col min="11034" max="11034" width="15.85546875" customWidth="1"/>
    <col min="11035" max="11035" width="15.140625" customWidth="1"/>
    <col min="11036" max="11036" width="16" customWidth="1"/>
    <col min="11037" max="11037" width="20.85546875" customWidth="1"/>
    <col min="11038" max="11038" width="22.5703125" customWidth="1"/>
    <col min="11039" max="11039" width="19.85546875" customWidth="1"/>
    <col min="11266" max="11266" width="10.85546875" customWidth="1"/>
    <col min="11267" max="11267" width="9.85546875" customWidth="1"/>
    <col min="11268" max="11271" width="19" customWidth="1"/>
    <col min="11272" max="11272" width="19.5703125" customWidth="1"/>
    <col min="11273" max="11276" width="19" customWidth="1"/>
    <col min="11277" max="11277" width="27.140625" customWidth="1"/>
    <col min="11278" max="11278" width="15.85546875" customWidth="1"/>
    <col min="11279" max="11280" width="19" customWidth="1"/>
    <col min="11281" max="11281" width="24" customWidth="1"/>
    <col min="11282" max="11282" width="18.5703125" customWidth="1"/>
    <col min="11283" max="11283" width="20" bestFit="1" customWidth="1"/>
    <col min="11284" max="11286" width="19" customWidth="1"/>
    <col min="11287" max="11287" width="24.85546875" customWidth="1"/>
    <col min="11288" max="11289" width="20.42578125" customWidth="1"/>
    <col min="11290" max="11290" width="15.85546875" customWidth="1"/>
    <col min="11291" max="11291" width="15.140625" customWidth="1"/>
    <col min="11292" max="11292" width="16" customWidth="1"/>
    <col min="11293" max="11293" width="20.85546875" customWidth="1"/>
    <col min="11294" max="11294" width="22.5703125" customWidth="1"/>
    <col min="11295" max="11295" width="19.85546875" customWidth="1"/>
    <col min="11522" max="11522" width="10.85546875" customWidth="1"/>
    <col min="11523" max="11523" width="9.85546875" customWidth="1"/>
    <col min="11524" max="11527" width="19" customWidth="1"/>
    <col min="11528" max="11528" width="19.5703125" customWidth="1"/>
    <col min="11529" max="11532" width="19" customWidth="1"/>
    <col min="11533" max="11533" width="27.140625" customWidth="1"/>
    <col min="11534" max="11534" width="15.85546875" customWidth="1"/>
    <col min="11535" max="11536" width="19" customWidth="1"/>
    <col min="11537" max="11537" width="24" customWidth="1"/>
    <col min="11538" max="11538" width="18.5703125" customWidth="1"/>
    <col min="11539" max="11539" width="20" bestFit="1" customWidth="1"/>
    <col min="11540" max="11542" width="19" customWidth="1"/>
    <col min="11543" max="11543" width="24.85546875" customWidth="1"/>
    <col min="11544" max="11545" width="20.42578125" customWidth="1"/>
    <col min="11546" max="11546" width="15.85546875" customWidth="1"/>
    <col min="11547" max="11547" width="15.140625" customWidth="1"/>
    <col min="11548" max="11548" width="16" customWidth="1"/>
    <col min="11549" max="11549" width="20.85546875" customWidth="1"/>
    <col min="11550" max="11550" width="22.5703125" customWidth="1"/>
    <col min="11551" max="11551" width="19.85546875" customWidth="1"/>
    <col min="11778" max="11778" width="10.85546875" customWidth="1"/>
    <col min="11779" max="11779" width="9.85546875" customWidth="1"/>
    <col min="11780" max="11783" width="19" customWidth="1"/>
    <col min="11784" max="11784" width="19.5703125" customWidth="1"/>
    <col min="11785" max="11788" width="19" customWidth="1"/>
    <col min="11789" max="11789" width="27.140625" customWidth="1"/>
    <col min="11790" max="11790" width="15.85546875" customWidth="1"/>
    <col min="11791" max="11792" width="19" customWidth="1"/>
    <col min="11793" max="11793" width="24" customWidth="1"/>
    <col min="11794" max="11794" width="18.5703125" customWidth="1"/>
    <col min="11795" max="11795" width="20" bestFit="1" customWidth="1"/>
    <col min="11796" max="11798" width="19" customWidth="1"/>
    <col min="11799" max="11799" width="24.85546875" customWidth="1"/>
    <col min="11800" max="11801" width="20.42578125" customWidth="1"/>
    <col min="11802" max="11802" width="15.85546875" customWidth="1"/>
    <col min="11803" max="11803" width="15.140625" customWidth="1"/>
    <col min="11804" max="11804" width="16" customWidth="1"/>
    <col min="11805" max="11805" width="20.85546875" customWidth="1"/>
    <col min="11806" max="11806" width="22.5703125" customWidth="1"/>
    <col min="11807" max="11807" width="19.85546875" customWidth="1"/>
    <col min="12034" max="12034" width="10.85546875" customWidth="1"/>
    <col min="12035" max="12035" width="9.85546875" customWidth="1"/>
    <col min="12036" max="12039" width="19" customWidth="1"/>
    <col min="12040" max="12040" width="19.5703125" customWidth="1"/>
    <col min="12041" max="12044" width="19" customWidth="1"/>
    <col min="12045" max="12045" width="27.140625" customWidth="1"/>
    <col min="12046" max="12046" width="15.85546875" customWidth="1"/>
    <col min="12047" max="12048" width="19" customWidth="1"/>
    <col min="12049" max="12049" width="24" customWidth="1"/>
    <col min="12050" max="12050" width="18.5703125" customWidth="1"/>
    <col min="12051" max="12051" width="20" bestFit="1" customWidth="1"/>
    <col min="12052" max="12054" width="19" customWidth="1"/>
    <col min="12055" max="12055" width="24.85546875" customWidth="1"/>
    <col min="12056" max="12057" width="20.42578125" customWidth="1"/>
    <col min="12058" max="12058" width="15.85546875" customWidth="1"/>
    <col min="12059" max="12059" width="15.140625" customWidth="1"/>
    <col min="12060" max="12060" width="16" customWidth="1"/>
    <col min="12061" max="12061" width="20.85546875" customWidth="1"/>
    <col min="12062" max="12062" width="22.5703125" customWidth="1"/>
    <col min="12063" max="12063" width="19.85546875" customWidth="1"/>
    <col min="12290" max="12290" width="10.85546875" customWidth="1"/>
    <col min="12291" max="12291" width="9.85546875" customWidth="1"/>
    <col min="12292" max="12295" width="19" customWidth="1"/>
    <col min="12296" max="12296" width="19.5703125" customWidth="1"/>
    <col min="12297" max="12300" width="19" customWidth="1"/>
    <col min="12301" max="12301" width="27.140625" customWidth="1"/>
    <col min="12302" max="12302" width="15.85546875" customWidth="1"/>
    <col min="12303" max="12304" width="19" customWidth="1"/>
    <col min="12305" max="12305" width="24" customWidth="1"/>
    <col min="12306" max="12306" width="18.5703125" customWidth="1"/>
    <col min="12307" max="12307" width="20" bestFit="1" customWidth="1"/>
    <col min="12308" max="12310" width="19" customWidth="1"/>
    <col min="12311" max="12311" width="24.85546875" customWidth="1"/>
    <col min="12312" max="12313" width="20.42578125" customWidth="1"/>
    <col min="12314" max="12314" width="15.85546875" customWidth="1"/>
    <col min="12315" max="12315" width="15.140625" customWidth="1"/>
    <col min="12316" max="12316" width="16" customWidth="1"/>
    <col min="12317" max="12317" width="20.85546875" customWidth="1"/>
    <col min="12318" max="12318" width="22.5703125" customWidth="1"/>
    <col min="12319" max="12319" width="19.85546875" customWidth="1"/>
    <col min="12546" max="12546" width="10.85546875" customWidth="1"/>
    <col min="12547" max="12547" width="9.85546875" customWidth="1"/>
    <col min="12548" max="12551" width="19" customWidth="1"/>
    <col min="12552" max="12552" width="19.5703125" customWidth="1"/>
    <col min="12553" max="12556" width="19" customWidth="1"/>
    <col min="12557" max="12557" width="27.140625" customWidth="1"/>
    <col min="12558" max="12558" width="15.85546875" customWidth="1"/>
    <col min="12559" max="12560" width="19" customWidth="1"/>
    <col min="12561" max="12561" width="24" customWidth="1"/>
    <col min="12562" max="12562" width="18.5703125" customWidth="1"/>
    <col min="12563" max="12563" width="20" bestFit="1" customWidth="1"/>
    <col min="12564" max="12566" width="19" customWidth="1"/>
    <col min="12567" max="12567" width="24.85546875" customWidth="1"/>
    <col min="12568" max="12569" width="20.42578125" customWidth="1"/>
    <col min="12570" max="12570" width="15.85546875" customWidth="1"/>
    <col min="12571" max="12571" width="15.140625" customWidth="1"/>
    <col min="12572" max="12572" width="16" customWidth="1"/>
    <col min="12573" max="12573" width="20.85546875" customWidth="1"/>
    <col min="12574" max="12574" width="22.5703125" customWidth="1"/>
    <col min="12575" max="12575" width="19.85546875" customWidth="1"/>
    <col min="12802" max="12802" width="10.85546875" customWidth="1"/>
    <col min="12803" max="12803" width="9.85546875" customWidth="1"/>
    <col min="12804" max="12807" width="19" customWidth="1"/>
    <col min="12808" max="12808" width="19.5703125" customWidth="1"/>
    <col min="12809" max="12812" width="19" customWidth="1"/>
    <col min="12813" max="12813" width="27.140625" customWidth="1"/>
    <col min="12814" max="12814" width="15.85546875" customWidth="1"/>
    <col min="12815" max="12816" width="19" customWidth="1"/>
    <col min="12817" max="12817" width="24" customWidth="1"/>
    <col min="12818" max="12818" width="18.5703125" customWidth="1"/>
    <col min="12819" max="12819" width="20" bestFit="1" customWidth="1"/>
    <col min="12820" max="12822" width="19" customWidth="1"/>
    <col min="12823" max="12823" width="24.85546875" customWidth="1"/>
    <col min="12824" max="12825" width="20.42578125" customWidth="1"/>
    <col min="12826" max="12826" width="15.85546875" customWidth="1"/>
    <col min="12827" max="12827" width="15.140625" customWidth="1"/>
    <col min="12828" max="12828" width="16" customWidth="1"/>
    <col min="12829" max="12829" width="20.85546875" customWidth="1"/>
    <col min="12830" max="12830" width="22.5703125" customWidth="1"/>
    <col min="12831" max="12831" width="19.85546875" customWidth="1"/>
    <col min="13058" max="13058" width="10.85546875" customWidth="1"/>
    <col min="13059" max="13059" width="9.85546875" customWidth="1"/>
    <col min="13060" max="13063" width="19" customWidth="1"/>
    <col min="13064" max="13064" width="19.5703125" customWidth="1"/>
    <col min="13065" max="13068" width="19" customWidth="1"/>
    <col min="13069" max="13069" width="27.140625" customWidth="1"/>
    <col min="13070" max="13070" width="15.85546875" customWidth="1"/>
    <col min="13071" max="13072" width="19" customWidth="1"/>
    <col min="13073" max="13073" width="24" customWidth="1"/>
    <col min="13074" max="13074" width="18.5703125" customWidth="1"/>
    <col min="13075" max="13075" width="20" bestFit="1" customWidth="1"/>
    <col min="13076" max="13078" width="19" customWidth="1"/>
    <col min="13079" max="13079" width="24.85546875" customWidth="1"/>
    <col min="13080" max="13081" width="20.42578125" customWidth="1"/>
    <col min="13082" max="13082" width="15.85546875" customWidth="1"/>
    <col min="13083" max="13083" width="15.140625" customWidth="1"/>
    <col min="13084" max="13084" width="16" customWidth="1"/>
    <col min="13085" max="13085" width="20.85546875" customWidth="1"/>
    <col min="13086" max="13086" width="22.5703125" customWidth="1"/>
    <col min="13087" max="13087" width="19.85546875" customWidth="1"/>
    <col min="13314" max="13314" width="10.85546875" customWidth="1"/>
    <col min="13315" max="13315" width="9.85546875" customWidth="1"/>
    <col min="13316" max="13319" width="19" customWidth="1"/>
    <col min="13320" max="13320" width="19.5703125" customWidth="1"/>
    <col min="13321" max="13324" width="19" customWidth="1"/>
    <col min="13325" max="13325" width="27.140625" customWidth="1"/>
    <col min="13326" max="13326" width="15.85546875" customWidth="1"/>
    <col min="13327" max="13328" width="19" customWidth="1"/>
    <col min="13329" max="13329" width="24" customWidth="1"/>
    <col min="13330" max="13330" width="18.5703125" customWidth="1"/>
    <col min="13331" max="13331" width="20" bestFit="1" customWidth="1"/>
    <col min="13332" max="13334" width="19" customWidth="1"/>
    <col min="13335" max="13335" width="24.85546875" customWidth="1"/>
    <col min="13336" max="13337" width="20.42578125" customWidth="1"/>
    <col min="13338" max="13338" width="15.85546875" customWidth="1"/>
    <col min="13339" max="13339" width="15.140625" customWidth="1"/>
    <col min="13340" max="13340" width="16" customWidth="1"/>
    <col min="13341" max="13341" width="20.85546875" customWidth="1"/>
    <col min="13342" max="13342" width="22.5703125" customWidth="1"/>
    <col min="13343" max="13343" width="19.85546875" customWidth="1"/>
    <col min="13570" max="13570" width="10.85546875" customWidth="1"/>
    <col min="13571" max="13571" width="9.85546875" customWidth="1"/>
    <col min="13572" max="13575" width="19" customWidth="1"/>
    <col min="13576" max="13576" width="19.5703125" customWidth="1"/>
    <col min="13577" max="13580" width="19" customWidth="1"/>
    <col min="13581" max="13581" width="27.140625" customWidth="1"/>
    <col min="13582" max="13582" width="15.85546875" customWidth="1"/>
    <col min="13583" max="13584" width="19" customWidth="1"/>
    <col min="13585" max="13585" width="24" customWidth="1"/>
    <col min="13586" max="13586" width="18.5703125" customWidth="1"/>
    <col min="13587" max="13587" width="20" bestFit="1" customWidth="1"/>
    <col min="13588" max="13590" width="19" customWidth="1"/>
    <col min="13591" max="13591" width="24.85546875" customWidth="1"/>
    <col min="13592" max="13593" width="20.42578125" customWidth="1"/>
    <col min="13594" max="13594" width="15.85546875" customWidth="1"/>
    <col min="13595" max="13595" width="15.140625" customWidth="1"/>
    <col min="13596" max="13596" width="16" customWidth="1"/>
    <col min="13597" max="13597" width="20.85546875" customWidth="1"/>
    <col min="13598" max="13598" width="22.5703125" customWidth="1"/>
    <col min="13599" max="13599" width="19.85546875" customWidth="1"/>
    <col min="13826" max="13826" width="10.85546875" customWidth="1"/>
    <col min="13827" max="13827" width="9.85546875" customWidth="1"/>
    <col min="13828" max="13831" width="19" customWidth="1"/>
    <col min="13832" max="13832" width="19.5703125" customWidth="1"/>
    <col min="13833" max="13836" width="19" customWidth="1"/>
    <col min="13837" max="13837" width="27.140625" customWidth="1"/>
    <col min="13838" max="13838" width="15.85546875" customWidth="1"/>
    <col min="13839" max="13840" width="19" customWidth="1"/>
    <col min="13841" max="13841" width="24" customWidth="1"/>
    <col min="13842" max="13842" width="18.5703125" customWidth="1"/>
    <col min="13843" max="13843" width="20" bestFit="1" customWidth="1"/>
    <col min="13844" max="13846" width="19" customWidth="1"/>
    <col min="13847" max="13847" width="24.85546875" customWidth="1"/>
    <col min="13848" max="13849" width="20.42578125" customWidth="1"/>
    <col min="13850" max="13850" width="15.85546875" customWidth="1"/>
    <col min="13851" max="13851" width="15.140625" customWidth="1"/>
    <col min="13852" max="13852" width="16" customWidth="1"/>
    <col min="13853" max="13853" width="20.85546875" customWidth="1"/>
    <col min="13854" max="13854" width="22.5703125" customWidth="1"/>
    <col min="13855" max="13855" width="19.85546875" customWidth="1"/>
    <col min="14082" max="14082" width="10.85546875" customWidth="1"/>
    <col min="14083" max="14083" width="9.85546875" customWidth="1"/>
    <col min="14084" max="14087" width="19" customWidth="1"/>
    <col min="14088" max="14088" width="19.5703125" customWidth="1"/>
    <col min="14089" max="14092" width="19" customWidth="1"/>
    <col min="14093" max="14093" width="27.140625" customWidth="1"/>
    <col min="14094" max="14094" width="15.85546875" customWidth="1"/>
    <col min="14095" max="14096" width="19" customWidth="1"/>
    <col min="14097" max="14097" width="24" customWidth="1"/>
    <col min="14098" max="14098" width="18.5703125" customWidth="1"/>
    <col min="14099" max="14099" width="20" bestFit="1" customWidth="1"/>
    <col min="14100" max="14102" width="19" customWidth="1"/>
    <col min="14103" max="14103" width="24.85546875" customWidth="1"/>
    <col min="14104" max="14105" width="20.42578125" customWidth="1"/>
    <col min="14106" max="14106" width="15.85546875" customWidth="1"/>
    <col min="14107" max="14107" width="15.140625" customWidth="1"/>
    <col min="14108" max="14108" width="16" customWidth="1"/>
    <col min="14109" max="14109" width="20.85546875" customWidth="1"/>
    <col min="14110" max="14110" width="22.5703125" customWidth="1"/>
    <col min="14111" max="14111" width="19.85546875" customWidth="1"/>
    <col min="14338" max="14338" width="10.85546875" customWidth="1"/>
    <col min="14339" max="14339" width="9.85546875" customWidth="1"/>
    <col min="14340" max="14343" width="19" customWidth="1"/>
    <col min="14344" max="14344" width="19.5703125" customWidth="1"/>
    <col min="14345" max="14348" width="19" customWidth="1"/>
    <col min="14349" max="14349" width="27.140625" customWidth="1"/>
    <col min="14350" max="14350" width="15.85546875" customWidth="1"/>
    <col min="14351" max="14352" width="19" customWidth="1"/>
    <col min="14353" max="14353" width="24" customWidth="1"/>
    <col min="14354" max="14354" width="18.5703125" customWidth="1"/>
    <col min="14355" max="14355" width="20" bestFit="1" customWidth="1"/>
    <col min="14356" max="14358" width="19" customWidth="1"/>
    <col min="14359" max="14359" width="24.85546875" customWidth="1"/>
    <col min="14360" max="14361" width="20.42578125" customWidth="1"/>
    <col min="14362" max="14362" width="15.85546875" customWidth="1"/>
    <col min="14363" max="14363" width="15.140625" customWidth="1"/>
    <col min="14364" max="14364" width="16" customWidth="1"/>
    <col min="14365" max="14365" width="20.85546875" customWidth="1"/>
    <col min="14366" max="14366" width="22.5703125" customWidth="1"/>
    <col min="14367" max="14367" width="19.85546875" customWidth="1"/>
    <col min="14594" max="14594" width="10.85546875" customWidth="1"/>
    <col min="14595" max="14595" width="9.85546875" customWidth="1"/>
    <col min="14596" max="14599" width="19" customWidth="1"/>
    <col min="14600" max="14600" width="19.5703125" customWidth="1"/>
    <col min="14601" max="14604" width="19" customWidth="1"/>
    <col min="14605" max="14605" width="27.140625" customWidth="1"/>
    <col min="14606" max="14606" width="15.85546875" customWidth="1"/>
    <col min="14607" max="14608" width="19" customWidth="1"/>
    <col min="14609" max="14609" width="24" customWidth="1"/>
    <col min="14610" max="14610" width="18.5703125" customWidth="1"/>
    <col min="14611" max="14611" width="20" bestFit="1" customWidth="1"/>
    <col min="14612" max="14614" width="19" customWidth="1"/>
    <col min="14615" max="14615" width="24.85546875" customWidth="1"/>
    <col min="14616" max="14617" width="20.42578125" customWidth="1"/>
    <col min="14618" max="14618" width="15.85546875" customWidth="1"/>
    <col min="14619" max="14619" width="15.140625" customWidth="1"/>
    <col min="14620" max="14620" width="16" customWidth="1"/>
    <col min="14621" max="14621" width="20.85546875" customWidth="1"/>
    <col min="14622" max="14622" width="22.5703125" customWidth="1"/>
    <col min="14623" max="14623" width="19.85546875" customWidth="1"/>
    <col min="14850" max="14850" width="10.85546875" customWidth="1"/>
    <col min="14851" max="14851" width="9.85546875" customWidth="1"/>
    <col min="14852" max="14855" width="19" customWidth="1"/>
    <col min="14856" max="14856" width="19.5703125" customWidth="1"/>
    <col min="14857" max="14860" width="19" customWidth="1"/>
    <col min="14861" max="14861" width="27.140625" customWidth="1"/>
    <col min="14862" max="14862" width="15.85546875" customWidth="1"/>
    <col min="14863" max="14864" width="19" customWidth="1"/>
    <col min="14865" max="14865" width="24" customWidth="1"/>
    <col min="14866" max="14866" width="18.5703125" customWidth="1"/>
    <col min="14867" max="14867" width="20" bestFit="1" customWidth="1"/>
    <col min="14868" max="14870" width="19" customWidth="1"/>
    <col min="14871" max="14871" width="24.85546875" customWidth="1"/>
    <col min="14872" max="14873" width="20.42578125" customWidth="1"/>
    <col min="14874" max="14874" width="15.85546875" customWidth="1"/>
    <col min="14875" max="14875" width="15.140625" customWidth="1"/>
    <col min="14876" max="14876" width="16" customWidth="1"/>
    <col min="14877" max="14877" width="20.85546875" customWidth="1"/>
    <col min="14878" max="14878" width="22.5703125" customWidth="1"/>
    <col min="14879" max="14879" width="19.85546875" customWidth="1"/>
    <col min="15106" max="15106" width="10.85546875" customWidth="1"/>
    <col min="15107" max="15107" width="9.85546875" customWidth="1"/>
    <col min="15108" max="15111" width="19" customWidth="1"/>
    <col min="15112" max="15112" width="19.5703125" customWidth="1"/>
    <col min="15113" max="15116" width="19" customWidth="1"/>
    <col min="15117" max="15117" width="27.140625" customWidth="1"/>
    <col min="15118" max="15118" width="15.85546875" customWidth="1"/>
    <col min="15119" max="15120" width="19" customWidth="1"/>
    <col min="15121" max="15121" width="24" customWidth="1"/>
    <col min="15122" max="15122" width="18.5703125" customWidth="1"/>
    <col min="15123" max="15123" width="20" bestFit="1" customWidth="1"/>
    <col min="15124" max="15126" width="19" customWidth="1"/>
    <col min="15127" max="15127" width="24.85546875" customWidth="1"/>
    <col min="15128" max="15129" width="20.42578125" customWidth="1"/>
    <col min="15130" max="15130" width="15.85546875" customWidth="1"/>
    <col min="15131" max="15131" width="15.140625" customWidth="1"/>
    <col min="15132" max="15132" width="16" customWidth="1"/>
    <col min="15133" max="15133" width="20.85546875" customWidth="1"/>
    <col min="15134" max="15134" width="22.5703125" customWidth="1"/>
    <col min="15135" max="15135" width="19.85546875" customWidth="1"/>
    <col min="15362" max="15362" width="10.85546875" customWidth="1"/>
    <col min="15363" max="15363" width="9.85546875" customWidth="1"/>
    <col min="15364" max="15367" width="19" customWidth="1"/>
    <col min="15368" max="15368" width="19.5703125" customWidth="1"/>
    <col min="15369" max="15372" width="19" customWidth="1"/>
    <col min="15373" max="15373" width="27.140625" customWidth="1"/>
    <col min="15374" max="15374" width="15.85546875" customWidth="1"/>
    <col min="15375" max="15376" width="19" customWidth="1"/>
    <col min="15377" max="15377" width="24" customWidth="1"/>
    <col min="15378" max="15378" width="18.5703125" customWidth="1"/>
    <col min="15379" max="15379" width="20" bestFit="1" customWidth="1"/>
    <col min="15380" max="15382" width="19" customWidth="1"/>
    <col min="15383" max="15383" width="24.85546875" customWidth="1"/>
    <col min="15384" max="15385" width="20.42578125" customWidth="1"/>
    <col min="15386" max="15386" width="15.85546875" customWidth="1"/>
    <col min="15387" max="15387" width="15.140625" customWidth="1"/>
    <col min="15388" max="15388" width="16" customWidth="1"/>
    <col min="15389" max="15389" width="20.85546875" customWidth="1"/>
    <col min="15390" max="15390" width="22.5703125" customWidth="1"/>
    <col min="15391" max="15391" width="19.85546875" customWidth="1"/>
    <col min="15618" max="15618" width="10.85546875" customWidth="1"/>
    <col min="15619" max="15619" width="9.85546875" customWidth="1"/>
    <col min="15620" max="15623" width="19" customWidth="1"/>
    <col min="15624" max="15624" width="19.5703125" customWidth="1"/>
    <col min="15625" max="15628" width="19" customWidth="1"/>
    <col min="15629" max="15629" width="27.140625" customWidth="1"/>
    <col min="15630" max="15630" width="15.85546875" customWidth="1"/>
    <col min="15631" max="15632" width="19" customWidth="1"/>
    <col min="15633" max="15633" width="24" customWidth="1"/>
    <col min="15634" max="15634" width="18.5703125" customWidth="1"/>
    <col min="15635" max="15635" width="20" bestFit="1" customWidth="1"/>
    <col min="15636" max="15638" width="19" customWidth="1"/>
    <col min="15639" max="15639" width="24.85546875" customWidth="1"/>
    <col min="15640" max="15641" width="20.42578125" customWidth="1"/>
    <col min="15642" max="15642" width="15.85546875" customWidth="1"/>
    <col min="15643" max="15643" width="15.140625" customWidth="1"/>
    <col min="15644" max="15644" width="16" customWidth="1"/>
    <col min="15645" max="15645" width="20.85546875" customWidth="1"/>
    <col min="15646" max="15646" width="22.5703125" customWidth="1"/>
    <col min="15647" max="15647" width="19.85546875" customWidth="1"/>
    <col min="15874" max="15874" width="10.85546875" customWidth="1"/>
    <col min="15875" max="15875" width="9.85546875" customWidth="1"/>
    <col min="15876" max="15879" width="19" customWidth="1"/>
    <col min="15880" max="15880" width="19.5703125" customWidth="1"/>
    <col min="15881" max="15884" width="19" customWidth="1"/>
    <col min="15885" max="15885" width="27.140625" customWidth="1"/>
    <col min="15886" max="15886" width="15.85546875" customWidth="1"/>
    <col min="15887" max="15888" width="19" customWidth="1"/>
    <col min="15889" max="15889" width="24" customWidth="1"/>
    <col min="15890" max="15890" width="18.5703125" customWidth="1"/>
    <col min="15891" max="15891" width="20" bestFit="1" customWidth="1"/>
    <col min="15892" max="15894" width="19" customWidth="1"/>
    <col min="15895" max="15895" width="24.85546875" customWidth="1"/>
    <col min="15896" max="15897" width="20.42578125" customWidth="1"/>
    <col min="15898" max="15898" width="15.85546875" customWidth="1"/>
    <col min="15899" max="15899" width="15.140625" customWidth="1"/>
    <col min="15900" max="15900" width="16" customWidth="1"/>
    <col min="15901" max="15901" width="20.85546875" customWidth="1"/>
    <col min="15902" max="15902" width="22.5703125" customWidth="1"/>
    <col min="15903" max="15903" width="19.85546875" customWidth="1"/>
    <col min="16130" max="16130" width="10.85546875" customWidth="1"/>
    <col min="16131" max="16131" width="9.85546875" customWidth="1"/>
    <col min="16132" max="16135" width="19" customWidth="1"/>
    <col min="16136" max="16136" width="19.5703125" customWidth="1"/>
    <col min="16137" max="16140" width="19" customWidth="1"/>
    <col min="16141" max="16141" width="27.140625" customWidth="1"/>
    <col min="16142" max="16142" width="15.85546875" customWidth="1"/>
    <col min="16143" max="16144" width="19" customWidth="1"/>
    <col min="16145" max="16145" width="24" customWidth="1"/>
    <col min="16146" max="16146" width="18.5703125" customWidth="1"/>
    <col min="16147" max="16147" width="20" bestFit="1" customWidth="1"/>
    <col min="16148" max="16150" width="19" customWidth="1"/>
    <col min="16151" max="16151" width="24.85546875" customWidth="1"/>
    <col min="16152" max="16153" width="20.42578125" customWidth="1"/>
    <col min="16154" max="16154" width="15.85546875" customWidth="1"/>
    <col min="16155" max="16155" width="15.140625" customWidth="1"/>
    <col min="16156" max="16156" width="16" customWidth="1"/>
    <col min="16157" max="16157" width="20.85546875" customWidth="1"/>
    <col min="16158" max="16158" width="22.5703125" customWidth="1"/>
    <col min="16159" max="16159" width="19.85546875" customWidth="1"/>
  </cols>
  <sheetData>
    <row r="2" spans="1:31" ht="18" x14ac:dyDescent="0.25">
      <c r="B2" s="16" t="s">
        <v>253</v>
      </c>
      <c r="C2" s="17"/>
      <c r="D2" s="17"/>
      <c r="E2" s="17"/>
      <c r="F2" s="17"/>
      <c r="G2" s="17"/>
      <c r="H2" s="17"/>
      <c r="I2" s="17"/>
      <c r="J2" s="17"/>
    </row>
    <row r="3" spans="1:31" ht="20.25" customHeight="1" x14ac:dyDescent="0.25">
      <c r="B3" s="157" t="s">
        <v>254</v>
      </c>
      <c r="C3" s="157"/>
      <c r="D3" s="157"/>
      <c r="E3" s="157"/>
      <c r="F3" s="157"/>
      <c r="G3" s="157"/>
      <c r="H3" s="157"/>
      <c r="I3" s="157"/>
      <c r="J3" s="157"/>
    </row>
    <row r="4" spans="1:31" ht="20.25" customHeight="1" x14ac:dyDescent="0.25">
      <c r="B4" s="19"/>
      <c r="C4" s="19"/>
      <c r="D4" s="19"/>
      <c r="E4" s="19"/>
      <c r="F4" s="19"/>
      <c r="G4" s="19"/>
      <c r="H4" s="19"/>
      <c r="I4" s="19"/>
      <c r="J4" s="19"/>
    </row>
    <row r="5" spans="1:31" ht="70.5" customHeight="1" x14ac:dyDescent="0.25">
      <c r="B5" s="158" t="s">
        <v>255</v>
      </c>
      <c r="C5" s="158"/>
      <c r="D5" s="158"/>
      <c r="E5" s="158"/>
      <c r="F5" s="158"/>
      <c r="G5" s="158"/>
      <c r="H5" s="158"/>
      <c r="I5" s="158"/>
      <c r="J5" s="158"/>
    </row>
    <row r="6" spans="1:31" ht="82.5" customHeight="1" x14ac:dyDescent="0.25">
      <c r="B6" s="158" t="s">
        <v>256</v>
      </c>
      <c r="C6" s="158"/>
      <c r="D6" s="158"/>
      <c r="E6" s="158"/>
      <c r="F6" s="158"/>
      <c r="G6" s="158"/>
      <c r="H6" s="158"/>
      <c r="I6" s="158"/>
      <c r="J6" s="158"/>
    </row>
    <row r="7" spans="1:31" ht="118.5" customHeight="1" x14ac:dyDescent="0.25">
      <c r="B7" s="158" t="s">
        <v>257</v>
      </c>
      <c r="C7" s="158"/>
      <c r="D7" s="158"/>
      <c r="E7" s="158"/>
      <c r="F7" s="158"/>
      <c r="G7" s="158"/>
      <c r="H7" s="158"/>
      <c r="I7" s="158"/>
      <c r="J7" s="158"/>
    </row>
    <row r="8" spans="1:31" ht="102" customHeight="1" x14ac:dyDescent="0.25">
      <c r="B8" s="158" t="s">
        <v>258</v>
      </c>
      <c r="C8" s="158"/>
      <c r="D8" s="158"/>
      <c r="E8" s="158"/>
      <c r="F8" s="158"/>
      <c r="G8" s="158"/>
      <c r="H8" s="158"/>
      <c r="I8" s="158"/>
      <c r="J8" s="158"/>
    </row>
    <row r="10" spans="1:31" ht="69.95" customHeight="1" x14ac:dyDescent="0.25">
      <c r="A10" s="50" t="s">
        <v>36</v>
      </c>
      <c r="B10" s="51" t="s">
        <v>37</v>
      </c>
      <c r="C10" s="52" t="s">
        <v>38</v>
      </c>
      <c r="D10" s="53" t="s">
        <v>259</v>
      </c>
      <c r="E10" s="54" t="s">
        <v>260</v>
      </c>
      <c r="F10" s="55" t="s">
        <v>261</v>
      </c>
      <c r="G10" s="56" t="s">
        <v>262</v>
      </c>
      <c r="H10" s="56" t="s">
        <v>263</v>
      </c>
      <c r="I10" s="53" t="s">
        <v>264</v>
      </c>
      <c r="J10" s="54" t="s">
        <v>265</v>
      </c>
      <c r="K10" s="54" t="s">
        <v>266</v>
      </c>
      <c r="L10" s="54" t="s">
        <v>267</v>
      </c>
      <c r="M10" s="53" t="s">
        <v>268</v>
      </c>
      <c r="N10" s="55" t="s">
        <v>269</v>
      </c>
      <c r="O10" s="54" t="s">
        <v>270</v>
      </c>
      <c r="P10" s="54" t="s">
        <v>271</v>
      </c>
      <c r="Q10" s="54" t="s">
        <v>272</v>
      </c>
      <c r="R10" s="53" t="s">
        <v>273</v>
      </c>
      <c r="S10" s="55" t="s">
        <v>274</v>
      </c>
      <c r="T10" s="54" t="s">
        <v>275</v>
      </c>
      <c r="U10" s="54" t="s">
        <v>276</v>
      </c>
      <c r="V10" s="54" t="s">
        <v>277</v>
      </c>
      <c r="W10" s="54" t="s">
        <v>278</v>
      </c>
      <c r="X10" s="53" t="s">
        <v>279</v>
      </c>
      <c r="Y10" s="54" t="s">
        <v>280</v>
      </c>
      <c r="Z10" s="54" t="s">
        <v>281</v>
      </c>
      <c r="AA10" s="54" t="s">
        <v>282</v>
      </c>
      <c r="AB10" s="54" t="s">
        <v>283</v>
      </c>
      <c r="AC10" s="53" t="s">
        <v>284</v>
      </c>
      <c r="AD10" s="54" t="s">
        <v>285</v>
      </c>
      <c r="AE10" s="55" t="s">
        <v>286</v>
      </c>
    </row>
    <row r="11" spans="1:31" x14ac:dyDescent="0.25">
      <c r="A11" s="57" t="s">
        <v>104</v>
      </c>
      <c r="B11">
        <v>0</v>
      </c>
      <c r="C11">
        <v>2025</v>
      </c>
      <c r="D11" s="58">
        <v>458.43</v>
      </c>
      <c r="E11" s="28">
        <v>510.74</v>
      </c>
      <c r="F11" s="28">
        <v>541.87</v>
      </c>
      <c r="G11" s="59">
        <v>435.95</v>
      </c>
      <c r="H11" s="60">
        <v>446.59</v>
      </c>
      <c r="I11" s="61">
        <v>456.14</v>
      </c>
      <c r="J11" s="62">
        <v>461.78</v>
      </c>
      <c r="K11" s="61">
        <v>471.59</v>
      </c>
      <c r="L11" s="61">
        <v>537.38</v>
      </c>
      <c r="M11" s="58">
        <v>429.72</v>
      </c>
      <c r="N11" s="63">
        <v>442.76</v>
      </c>
      <c r="O11" s="61">
        <v>411.52</v>
      </c>
      <c r="P11" s="61">
        <v>411.52</v>
      </c>
      <c r="Q11" s="61">
        <v>416.61</v>
      </c>
      <c r="R11" s="58">
        <v>398.46</v>
      </c>
      <c r="S11" s="63">
        <v>403.38</v>
      </c>
      <c r="T11" s="61">
        <v>367.45</v>
      </c>
      <c r="U11" s="62">
        <v>393.88</v>
      </c>
      <c r="V11" s="62">
        <v>389.07</v>
      </c>
      <c r="W11" s="60">
        <v>393.88</v>
      </c>
      <c r="X11" s="58">
        <v>327.75</v>
      </c>
      <c r="Y11" s="28">
        <v>327.75</v>
      </c>
      <c r="Z11" s="64">
        <v>335.62</v>
      </c>
      <c r="AA11" s="64">
        <v>327.75</v>
      </c>
      <c r="AB11" s="28">
        <v>361.61</v>
      </c>
      <c r="AC11" s="58">
        <v>402.77</v>
      </c>
      <c r="AD11" s="28">
        <v>404.32</v>
      </c>
      <c r="AE11" s="65">
        <v>408.9</v>
      </c>
    </row>
    <row r="12" spans="1:31" x14ac:dyDescent="0.25">
      <c r="A12" s="57" t="s">
        <v>104</v>
      </c>
      <c r="B12">
        <v>1</v>
      </c>
      <c r="C12">
        <v>2025</v>
      </c>
      <c r="D12" s="58">
        <v>411.32</v>
      </c>
      <c r="E12" s="28">
        <v>412.35</v>
      </c>
      <c r="F12" s="28">
        <v>424.08</v>
      </c>
      <c r="G12" s="58">
        <v>320.3</v>
      </c>
      <c r="H12" s="65">
        <v>353.6</v>
      </c>
      <c r="I12" s="28">
        <v>365.63</v>
      </c>
      <c r="J12" s="64">
        <v>370.15</v>
      </c>
      <c r="K12" s="28">
        <v>380.75</v>
      </c>
      <c r="L12" s="28">
        <v>394.82</v>
      </c>
      <c r="M12" s="58">
        <v>334.25</v>
      </c>
      <c r="N12" s="63">
        <v>344.24</v>
      </c>
      <c r="O12" s="28">
        <v>323.14</v>
      </c>
      <c r="P12" s="28">
        <v>329.87</v>
      </c>
      <c r="Q12" s="28">
        <v>333.94</v>
      </c>
      <c r="R12" s="58">
        <v>294.67</v>
      </c>
      <c r="S12" s="63">
        <v>323.33999999999997</v>
      </c>
      <c r="T12" s="28">
        <v>283</v>
      </c>
      <c r="U12" s="64">
        <v>305.3</v>
      </c>
      <c r="V12" s="64">
        <v>311.87</v>
      </c>
      <c r="W12" s="65">
        <v>315.72000000000003</v>
      </c>
      <c r="X12" s="58">
        <v>246.58</v>
      </c>
      <c r="Y12" s="28">
        <v>254.4</v>
      </c>
      <c r="Z12" s="64">
        <v>254.82</v>
      </c>
      <c r="AA12" s="64">
        <v>259.81</v>
      </c>
      <c r="AB12" s="28">
        <v>289.85000000000002</v>
      </c>
      <c r="AC12" s="58">
        <v>295.92</v>
      </c>
      <c r="AD12" s="28">
        <v>313.05</v>
      </c>
      <c r="AE12" s="65">
        <v>325.98</v>
      </c>
    </row>
    <row r="13" spans="1:31" x14ac:dyDescent="0.25">
      <c r="A13" s="66" t="s">
        <v>104</v>
      </c>
      <c r="B13" s="67"/>
      <c r="C13" s="67">
        <v>2024</v>
      </c>
      <c r="D13" s="68">
        <v>376.95</v>
      </c>
      <c r="E13" s="69">
        <v>371.98</v>
      </c>
      <c r="F13" s="69">
        <v>404.58</v>
      </c>
      <c r="G13" s="68">
        <v>301.77999999999997</v>
      </c>
      <c r="H13" s="70">
        <v>301.77999999999997</v>
      </c>
      <c r="I13" s="69">
        <v>335.4</v>
      </c>
      <c r="J13" s="71">
        <v>344.79</v>
      </c>
      <c r="K13" s="69">
        <v>340.33</v>
      </c>
      <c r="L13" s="69">
        <v>398.56</v>
      </c>
      <c r="M13" s="68">
        <v>282.87</v>
      </c>
      <c r="N13" s="72">
        <v>282.87</v>
      </c>
      <c r="O13" s="69">
        <v>286.62</v>
      </c>
      <c r="P13" s="69">
        <v>287.45</v>
      </c>
      <c r="Q13" s="69">
        <v>287.45</v>
      </c>
      <c r="R13" s="68">
        <v>275.24</v>
      </c>
      <c r="S13" s="72">
        <v>275.24</v>
      </c>
      <c r="T13" s="69">
        <v>262.37</v>
      </c>
      <c r="U13" s="71">
        <v>291.69</v>
      </c>
      <c r="V13" s="71">
        <v>290.39999999999998</v>
      </c>
      <c r="W13" s="70">
        <v>298.52</v>
      </c>
      <c r="X13" s="68">
        <v>240.7</v>
      </c>
      <c r="Y13" s="69">
        <v>240.7</v>
      </c>
      <c r="Z13" s="71">
        <v>246.58</v>
      </c>
      <c r="AA13" s="71">
        <v>240.7</v>
      </c>
      <c r="AB13" s="69">
        <v>264.14999999999998</v>
      </c>
      <c r="AC13" s="68">
        <v>284.51</v>
      </c>
      <c r="AD13" s="69">
        <v>287.95999999999998</v>
      </c>
      <c r="AE13" s="70">
        <v>287.95999999999998</v>
      </c>
    </row>
    <row r="14" spans="1:31" x14ac:dyDescent="0.25">
      <c r="C14" s="23"/>
      <c r="D14" s="23"/>
      <c r="E14" s="23"/>
      <c r="F14" s="23"/>
      <c r="G14" s="23"/>
      <c r="H14" s="23"/>
      <c r="I14" s="23"/>
      <c r="J14" s="23"/>
      <c r="K14" s="23"/>
      <c r="L14" s="23"/>
      <c r="M14" s="23"/>
    </row>
    <row r="15" spans="1:31" x14ac:dyDescent="0.25">
      <c r="B15" s="26"/>
      <c r="C15" s="27"/>
      <c r="D15" s="41"/>
      <c r="E15" s="27"/>
      <c r="F15" s="27"/>
      <c r="G15" s="23"/>
      <c r="H15" s="23"/>
      <c r="I15" s="23"/>
      <c r="J15" s="23"/>
      <c r="K15" s="23"/>
      <c r="L15" s="23"/>
      <c r="M15" s="23"/>
    </row>
    <row r="16" spans="1:31" ht="15.75" thickBot="1" x14ac:dyDescent="0.3">
      <c r="A16" s="78"/>
    </row>
    <row r="17" spans="1:31" x14ac:dyDescent="0.25">
      <c r="A17" s="88"/>
      <c r="B17" s="89"/>
      <c r="C17" s="90"/>
      <c r="D17" s="109"/>
      <c r="E17" s="109"/>
      <c r="F17" s="109"/>
      <c r="G17" s="109"/>
      <c r="H17" s="109"/>
      <c r="I17" s="109"/>
      <c r="J17" s="109"/>
      <c r="K17" s="109"/>
      <c r="L17" s="109"/>
      <c r="M17" s="109"/>
      <c r="N17" s="109"/>
      <c r="O17" s="109"/>
      <c r="P17" s="109"/>
      <c r="Q17" s="109"/>
      <c r="R17" s="109"/>
      <c r="S17" s="109"/>
      <c r="T17" s="109"/>
      <c r="U17" s="109"/>
      <c r="V17" s="109"/>
      <c r="W17" s="109"/>
      <c r="X17" s="109"/>
      <c r="Y17" s="109"/>
      <c r="Z17" s="109"/>
      <c r="AA17" s="109"/>
      <c r="AB17" s="109"/>
      <c r="AC17" s="109"/>
      <c r="AD17" s="109"/>
      <c r="AE17" s="109"/>
    </row>
    <row r="18" spans="1:31" x14ac:dyDescent="0.25">
      <c r="A18" s="97"/>
      <c r="B18" s="81"/>
      <c r="D18" s="98"/>
      <c r="E18" s="98"/>
      <c r="F18" s="98"/>
      <c r="G18" s="98"/>
      <c r="H18" s="98"/>
      <c r="I18" s="98"/>
      <c r="J18" s="98"/>
      <c r="K18" s="98"/>
      <c r="L18" s="98"/>
      <c r="M18" s="98"/>
      <c r="N18" s="98"/>
      <c r="O18" s="98"/>
      <c r="P18" s="98"/>
      <c r="Q18" s="98"/>
      <c r="R18" s="98"/>
      <c r="S18" s="98"/>
      <c r="T18" s="98"/>
      <c r="U18" s="98"/>
      <c r="V18" s="98"/>
      <c r="W18" s="98"/>
      <c r="X18" s="98"/>
      <c r="Y18" s="98"/>
      <c r="Z18" s="98"/>
      <c r="AA18" s="98"/>
      <c r="AB18" s="98"/>
      <c r="AC18" s="98"/>
      <c r="AD18" s="98"/>
      <c r="AE18" s="98"/>
    </row>
    <row r="19" spans="1:31" x14ac:dyDescent="0.25">
      <c r="A19" s="97"/>
      <c r="B19" s="81"/>
      <c r="D19" s="98"/>
      <c r="E19" s="98"/>
      <c r="F19" s="98"/>
      <c r="G19" s="98"/>
      <c r="H19" s="98"/>
      <c r="I19" s="98"/>
      <c r="J19" s="98"/>
      <c r="K19" s="98"/>
      <c r="L19" s="98"/>
      <c r="M19" s="98"/>
      <c r="N19" s="98"/>
      <c r="O19" s="98"/>
      <c r="P19" s="98"/>
      <c r="Q19" s="98"/>
      <c r="R19" s="98"/>
      <c r="S19" s="98"/>
      <c r="T19" s="98"/>
      <c r="U19" s="98"/>
      <c r="V19" s="98"/>
      <c r="W19" s="98"/>
      <c r="X19" s="98"/>
      <c r="Y19" s="98"/>
      <c r="Z19" s="98"/>
      <c r="AA19" s="98"/>
      <c r="AB19" s="98"/>
      <c r="AC19" s="98"/>
      <c r="AD19" s="98"/>
      <c r="AE19" s="98"/>
    </row>
    <row r="20" spans="1:31" x14ac:dyDescent="0.25">
      <c r="A20" s="97"/>
      <c r="B20" s="81"/>
      <c r="D20" s="98"/>
      <c r="E20" s="98"/>
      <c r="F20" s="98"/>
      <c r="G20" s="98"/>
      <c r="H20" s="98"/>
      <c r="I20" s="98"/>
      <c r="J20" s="98"/>
      <c r="K20" s="98"/>
      <c r="L20" s="98"/>
      <c r="M20" s="98"/>
      <c r="N20" s="98"/>
      <c r="O20" s="98"/>
      <c r="P20" s="98"/>
      <c r="Q20" s="98"/>
      <c r="R20" s="98"/>
      <c r="S20" s="98"/>
      <c r="T20" s="98"/>
      <c r="U20" s="98"/>
      <c r="V20" s="98"/>
      <c r="W20" s="98"/>
      <c r="X20" s="98"/>
      <c r="Y20" s="98"/>
      <c r="Z20" s="98"/>
      <c r="AA20" s="98"/>
      <c r="AB20" s="98"/>
      <c r="AC20" s="98"/>
      <c r="AD20" s="98"/>
      <c r="AE20" s="98"/>
    </row>
    <row r="21" spans="1:31" x14ac:dyDescent="0.25">
      <c r="A21" s="97"/>
      <c r="B21" s="81"/>
      <c r="D21" s="98"/>
      <c r="E21" s="98"/>
      <c r="F21" s="98"/>
      <c r="G21" s="98"/>
      <c r="H21" s="98"/>
      <c r="I21" s="98"/>
      <c r="J21" s="98"/>
      <c r="K21" s="98"/>
      <c r="L21" s="98"/>
      <c r="M21" s="98"/>
      <c r="N21" s="98"/>
      <c r="O21" s="98"/>
      <c r="P21" s="98"/>
      <c r="Q21" s="98"/>
      <c r="R21" s="98"/>
      <c r="S21" s="98"/>
      <c r="T21" s="98"/>
      <c r="U21" s="98"/>
      <c r="V21" s="98"/>
      <c r="W21" s="98"/>
      <c r="X21" s="98"/>
      <c r="Y21" s="98"/>
      <c r="Z21" s="98"/>
      <c r="AA21" s="98"/>
      <c r="AB21" s="98"/>
      <c r="AC21" s="98"/>
      <c r="AD21" s="98"/>
      <c r="AE21" s="98"/>
    </row>
    <row r="22" spans="1:31" x14ac:dyDescent="0.25">
      <c r="A22" s="97"/>
      <c r="B22" s="81"/>
      <c r="D22" s="98"/>
      <c r="E22" s="98"/>
      <c r="F22" s="98"/>
      <c r="G22" s="98"/>
      <c r="H22" s="98"/>
      <c r="I22" s="98"/>
      <c r="J22" s="98"/>
      <c r="K22" s="98"/>
      <c r="L22" s="98"/>
      <c r="M22" s="98"/>
      <c r="N22" s="98"/>
      <c r="O22" s="98"/>
      <c r="P22" s="98"/>
      <c r="Q22" s="98"/>
      <c r="R22" s="98"/>
      <c r="S22" s="98"/>
      <c r="T22" s="98"/>
      <c r="U22" s="98"/>
      <c r="V22" s="98"/>
      <c r="W22" s="98"/>
      <c r="X22" s="98"/>
      <c r="Y22" s="98"/>
      <c r="Z22" s="98"/>
      <c r="AA22" s="98"/>
      <c r="AB22" s="98"/>
      <c r="AC22" s="98"/>
      <c r="AD22" s="98"/>
      <c r="AE22" s="98"/>
    </row>
    <row r="23" spans="1:31" x14ac:dyDescent="0.25">
      <c r="A23" s="97"/>
      <c r="B23" s="81"/>
      <c r="D23" s="98"/>
      <c r="E23" s="98"/>
      <c r="F23" s="98"/>
      <c r="G23" s="98"/>
      <c r="H23" s="98"/>
      <c r="I23" s="98"/>
      <c r="J23" s="98"/>
      <c r="K23" s="98"/>
      <c r="L23" s="98"/>
      <c r="M23" s="98"/>
      <c r="N23" s="98"/>
      <c r="O23" s="98"/>
      <c r="P23" s="98"/>
      <c r="Q23" s="98"/>
      <c r="R23" s="98"/>
      <c r="S23" s="98"/>
      <c r="T23" s="98"/>
      <c r="U23" s="98"/>
      <c r="V23" s="98"/>
      <c r="W23" s="98"/>
      <c r="X23" s="98"/>
      <c r="Y23" s="98"/>
      <c r="Z23" s="98"/>
      <c r="AA23" s="98"/>
      <c r="AB23" s="98"/>
      <c r="AC23" s="98"/>
      <c r="AD23" s="98"/>
      <c r="AE23" s="98"/>
    </row>
    <row r="24" spans="1:31" x14ac:dyDescent="0.25">
      <c r="A24" s="99"/>
      <c r="B24" s="81"/>
      <c r="D24" s="98"/>
      <c r="E24" s="98"/>
      <c r="F24" s="98"/>
      <c r="G24" s="98"/>
      <c r="H24" s="98"/>
      <c r="I24" s="98"/>
      <c r="J24" s="98"/>
      <c r="K24" s="98"/>
      <c r="L24" s="98"/>
      <c r="M24" s="98"/>
      <c r="N24" s="98"/>
      <c r="O24" s="98"/>
      <c r="P24" s="98"/>
      <c r="Q24" s="98"/>
      <c r="R24" s="98"/>
      <c r="S24" s="98"/>
      <c r="T24" s="98"/>
      <c r="U24" s="98"/>
      <c r="V24" s="98"/>
      <c r="W24" s="98"/>
      <c r="X24" s="98"/>
      <c r="Y24" s="98"/>
      <c r="Z24" s="98"/>
      <c r="AA24" s="98"/>
      <c r="AB24" s="98"/>
      <c r="AC24" s="98"/>
      <c r="AD24" s="98"/>
      <c r="AE24" s="98"/>
    </row>
    <row r="25" spans="1:31" x14ac:dyDescent="0.25">
      <c r="A25" s="99"/>
      <c r="B25" s="81"/>
      <c r="D25" s="98"/>
      <c r="E25" s="98"/>
      <c r="F25" s="98"/>
      <c r="G25" s="98"/>
      <c r="H25" s="98"/>
      <c r="I25" s="98"/>
      <c r="J25" s="98"/>
      <c r="K25" s="98"/>
      <c r="L25" s="98"/>
      <c r="M25" s="98"/>
      <c r="N25" s="98"/>
      <c r="O25" s="98"/>
      <c r="P25" s="98"/>
      <c r="Q25" s="98"/>
      <c r="R25" s="98"/>
      <c r="S25" s="98"/>
      <c r="T25" s="98"/>
      <c r="U25" s="98"/>
      <c r="V25" s="98"/>
      <c r="W25" s="98"/>
      <c r="X25" s="98"/>
      <c r="Y25" s="98"/>
      <c r="Z25" s="98"/>
      <c r="AA25" s="98"/>
      <c r="AB25" s="98"/>
      <c r="AC25" s="98"/>
      <c r="AD25" s="98"/>
      <c r="AE25" s="98"/>
    </row>
    <row r="26" spans="1:31" x14ac:dyDescent="0.25">
      <c r="A26" s="99"/>
      <c r="B26" s="81"/>
      <c r="D26" s="98"/>
      <c r="E26" s="98"/>
      <c r="F26" s="98"/>
      <c r="G26" s="98"/>
      <c r="H26" s="98"/>
      <c r="I26" s="98"/>
      <c r="J26" s="98"/>
      <c r="K26" s="98"/>
      <c r="L26" s="98"/>
      <c r="M26" s="98"/>
      <c r="N26" s="98"/>
      <c r="O26" s="98"/>
      <c r="P26" s="98"/>
      <c r="Q26" s="98"/>
      <c r="R26" s="98"/>
      <c r="S26" s="98"/>
      <c r="T26" s="98"/>
      <c r="U26" s="98"/>
      <c r="V26" s="98"/>
      <c r="W26" s="98"/>
      <c r="X26" s="98"/>
      <c r="Y26" s="98"/>
      <c r="Z26" s="98"/>
      <c r="AA26" s="98"/>
      <c r="AB26" s="98"/>
      <c r="AC26" s="98"/>
      <c r="AD26" s="98"/>
      <c r="AE26" s="98"/>
    </row>
    <row r="27" spans="1:31" x14ac:dyDescent="0.25">
      <c r="A27" s="99"/>
      <c r="B27" s="81"/>
      <c r="D27" s="98"/>
      <c r="E27" s="98"/>
      <c r="F27" s="98"/>
      <c r="G27" s="98"/>
      <c r="H27" s="98"/>
      <c r="I27" s="98"/>
      <c r="J27" s="98"/>
      <c r="K27" s="98"/>
      <c r="L27" s="98"/>
      <c r="M27" s="98"/>
      <c r="N27" s="98"/>
      <c r="O27" s="98"/>
      <c r="P27" s="98"/>
      <c r="Q27" s="98"/>
      <c r="R27" s="98"/>
      <c r="S27" s="98"/>
      <c r="T27" s="98"/>
      <c r="U27" s="98"/>
      <c r="V27" s="98"/>
      <c r="W27" s="98"/>
      <c r="X27" s="98"/>
      <c r="Y27" s="98"/>
      <c r="Z27" s="98"/>
      <c r="AA27" s="98"/>
      <c r="AB27" s="98"/>
      <c r="AC27" s="98"/>
      <c r="AD27" s="98"/>
      <c r="AE27" s="98"/>
    </row>
    <row r="28" spans="1:31" x14ac:dyDescent="0.25">
      <c r="A28" s="99"/>
      <c r="B28" s="81"/>
      <c r="D28" s="98"/>
      <c r="E28" s="98"/>
      <c r="F28" s="98"/>
      <c r="G28" s="98"/>
      <c r="H28" s="98"/>
      <c r="I28" s="98"/>
      <c r="J28" s="98"/>
      <c r="K28" s="98"/>
      <c r="L28" s="98"/>
      <c r="M28" s="98"/>
      <c r="N28" s="98"/>
      <c r="O28" s="98"/>
      <c r="P28" s="98"/>
      <c r="Q28" s="98"/>
      <c r="R28" s="98"/>
      <c r="S28" s="98"/>
      <c r="T28" s="98"/>
      <c r="U28" s="98"/>
      <c r="V28" s="98"/>
      <c r="W28" s="98"/>
      <c r="X28" s="98"/>
      <c r="Y28" s="98"/>
      <c r="Z28" s="98"/>
      <c r="AA28" s="98"/>
      <c r="AB28" s="98"/>
      <c r="AC28" s="98"/>
      <c r="AD28" s="98"/>
      <c r="AE28" s="98"/>
    </row>
    <row r="29" spans="1:31" x14ac:dyDescent="0.25">
      <c r="A29" s="99"/>
      <c r="B29" s="81"/>
      <c r="D29" s="98"/>
      <c r="E29" s="98"/>
      <c r="F29" s="98"/>
      <c r="G29" s="98"/>
      <c r="H29" s="98"/>
      <c r="I29" s="98"/>
      <c r="J29" s="98"/>
      <c r="K29" s="98"/>
      <c r="L29" s="98"/>
      <c r="M29" s="98"/>
      <c r="N29" s="98"/>
      <c r="O29" s="98"/>
      <c r="P29" s="98"/>
      <c r="Q29" s="98"/>
      <c r="R29" s="98"/>
      <c r="S29" s="98"/>
      <c r="T29" s="98"/>
      <c r="U29" s="98"/>
      <c r="V29" s="98"/>
      <c r="W29" s="98"/>
      <c r="X29" s="98"/>
      <c r="Y29" s="98"/>
      <c r="Z29" s="98"/>
      <c r="AA29" s="98"/>
      <c r="AB29" s="98"/>
      <c r="AC29" s="98"/>
      <c r="AD29" s="98"/>
      <c r="AE29" s="98"/>
    </row>
    <row r="30" spans="1:31" x14ac:dyDescent="0.25">
      <c r="A30" s="99"/>
      <c r="B30" s="81"/>
      <c r="D30" s="98"/>
      <c r="E30" s="98"/>
      <c r="F30" s="98"/>
      <c r="G30" s="98"/>
      <c r="H30" s="98"/>
      <c r="I30" s="98"/>
      <c r="J30" s="98"/>
      <c r="K30" s="98"/>
      <c r="L30" s="98"/>
      <c r="M30" s="98"/>
      <c r="N30" s="98"/>
      <c r="O30" s="98"/>
      <c r="P30" s="98"/>
      <c r="Q30" s="98"/>
      <c r="R30" s="98"/>
      <c r="S30" s="98"/>
      <c r="T30" s="98"/>
      <c r="U30" s="98"/>
      <c r="V30" s="98"/>
      <c r="W30" s="98"/>
      <c r="X30" s="98"/>
      <c r="Y30" s="98"/>
      <c r="Z30" s="98"/>
      <c r="AA30" s="98"/>
      <c r="AB30" s="98"/>
      <c r="AC30" s="98"/>
      <c r="AD30" s="98"/>
      <c r="AE30" s="98"/>
    </row>
    <row r="31" spans="1:31" x14ac:dyDescent="0.25">
      <c r="A31" s="99"/>
      <c r="B31" s="81"/>
      <c r="D31" s="98"/>
      <c r="E31" s="98"/>
      <c r="F31" s="98"/>
      <c r="G31" s="98"/>
      <c r="H31" s="98"/>
      <c r="I31" s="98"/>
      <c r="J31" s="98"/>
      <c r="K31" s="98"/>
      <c r="L31" s="98"/>
      <c r="M31" s="98"/>
      <c r="N31" s="98"/>
      <c r="O31" s="98"/>
      <c r="P31" s="98"/>
      <c r="Q31" s="98"/>
      <c r="R31" s="98"/>
      <c r="S31" s="98"/>
      <c r="T31" s="98"/>
      <c r="U31" s="98"/>
      <c r="V31" s="98"/>
      <c r="W31" s="98"/>
      <c r="X31" s="98"/>
      <c r="Y31" s="98"/>
      <c r="Z31" s="98"/>
      <c r="AA31" s="98"/>
      <c r="AB31" s="98"/>
      <c r="AC31" s="98"/>
      <c r="AD31" s="98"/>
      <c r="AE31" s="98"/>
    </row>
    <row r="32" spans="1:31" x14ac:dyDescent="0.25">
      <c r="A32" s="99"/>
      <c r="B32" s="81"/>
      <c r="D32" s="98"/>
      <c r="E32" s="98"/>
      <c r="F32" s="98"/>
      <c r="G32" s="98"/>
      <c r="H32" s="98"/>
      <c r="I32" s="98"/>
      <c r="J32" s="98"/>
      <c r="K32" s="98"/>
      <c r="L32" s="98"/>
      <c r="M32" s="98"/>
      <c r="N32" s="98"/>
      <c r="O32" s="98"/>
      <c r="P32" s="98"/>
      <c r="Q32" s="98"/>
      <c r="R32" s="98"/>
      <c r="S32" s="98"/>
      <c r="T32" s="98"/>
      <c r="U32" s="98"/>
      <c r="V32" s="98"/>
      <c r="W32" s="98"/>
      <c r="X32" s="98"/>
      <c r="Y32" s="98"/>
      <c r="Z32" s="98"/>
      <c r="AA32" s="98"/>
      <c r="AB32" s="98"/>
      <c r="AC32" s="98"/>
      <c r="AD32" s="98"/>
      <c r="AE32" s="98"/>
    </row>
    <row r="33" spans="1:31" x14ac:dyDescent="0.25">
      <c r="A33" s="99"/>
      <c r="B33" s="81"/>
      <c r="D33" s="98"/>
      <c r="E33" s="98"/>
      <c r="F33" s="98"/>
      <c r="G33" s="98"/>
      <c r="H33" s="98"/>
      <c r="I33" s="98"/>
      <c r="J33" s="98"/>
      <c r="K33" s="98"/>
      <c r="L33" s="98"/>
      <c r="M33" s="98"/>
      <c r="N33" s="98"/>
      <c r="O33" s="98"/>
      <c r="P33" s="98"/>
      <c r="Q33" s="98"/>
      <c r="R33" s="98"/>
      <c r="S33" s="98"/>
      <c r="T33" s="98"/>
      <c r="U33" s="98"/>
      <c r="V33" s="98"/>
      <c r="W33" s="98"/>
      <c r="X33" s="98"/>
      <c r="Y33" s="98"/>
      <c r="Z33" s="98"/>
      <c r="AA33" s="98"/>
      <c r="AB33" s="98"/>
      <c r="AC33" s="98"/>
      <c r="AD33" s="98"/>
      <c r="AE33" s="98"/>
    </row>
    <row r="34" spans="1:31" x14ac:dyDescent="0.25">
      <c r="A34" s="99"/>
      <c r="B34" s="81"/>
      <c r="D34" s="98"/>
      <c r="E34" s="98"/>
      <c r="F34" s="98"/>
      <c r="G34" s="98"/>
      <c r="H34" s="98"/>
      <c r="I34" s="98"/>
      <c r="J34" s="98"/>
      <c r="K34" s="98"/>
      <c r="L34" s="98"/>
      <c r="M34" s="98"/>
      <c r="N34" s="98"/>
      <c r="O34" s="98"/>
      <c r="P34" s="98"/>
      <c r="Q34" s="98"/>
      <c r="R34" s="98"/>
      <c r="S34" s="98"/>
      <c r="T34" s="98"/>
      <c r="U34" s="98"/>
      <c r="V34" s="98"/>
      <c r="W34" s="98"/>
      <c r="X34" s="98"/>
      <c r="Y34" s="98"/>
      <c r="Z34" s="98"/>
      <c r="AA34" s="98"/>
      <c r="AB34" s="98"/>
      <c r="AC34" s="98"/>
      <c r="AD34" s="98"/>
      <c r="AE34" s="98"/>
    </row>
    <row r="35" spans="1:31" x14ac:dyDescent="0.25">
      <c r="A35" s="99"/>
      <c r="B35" s="81"/>
      <c r="D35" s="98"/>
      <c r="E35" s="98"/>
      <c r="F35" s="98"/>
      <c r="G35" s="98"/>
      <c r="H35" s="98"/>
      <c r="I35" s="98"/>
      <c r="J35" s="98"/>
      <c r="K35" s="98"/>
      <c r="L35" s="98"/>
      <c r="M35" s="98"/>
      <c r="N35" s="98"/>
      <c r="O35" s="98"/>
      <c r="P35" s="98"/>
      <c r="Q35" s="98"/>
      <c r="R35" s="98"/>
      <c r="S35" s="98"/>
      <c r="T35" s="98"/>
      <c r="U35" s="98"/>
      <c r="V35" s="98"/>
      <c r="W35" s="98"/>
      <c r="X35" s="98"/>
      <c r="Y35" s="98"/>
      <c r="Z35" s="98"/>
      <c r="AA35" s="98"/>
      <c r="AB35" s="98"/>
      <c r="AC35" s="98"/>
      <c r="AD35" s="98"/>
      <c r="AE35" s="98"/>
    </row>
    <row r="36" spans="1:31" x14ac:dyDescent="0.25">
      <c r="A36" s="99"/>
      <c r="B36" s="81"/>
      <c r="D36" s="98"/>
      <c r="E36" s="98"/>
      <c r="F36" s="98"/>
      <c r="G36" s="98"/>
      <c r="H36" s="98"/>
      <c r="I36" s="98"/>
      <c r="J36" s="98"/>
      <c r="K36" s="98"/>
      <c r="L36" s="98"/>
      <c r="M36" s="98"/>
      <c r="N36" s="98"/>
      <c r="O36" s="98"/>
      <c r="P36" s="98"/>
      <c r="Q36" s="98"/>
      <c r="R36" s="98"/>
      <c r="S36" s="98"/>
      <c r="T36" s="98"/>
      <c r="U36" s="98"/>
      <c r="V36" s="98"/>
      <c r="W36" s="98"/>
      <c r="X36" s="98"/>
      <c r="Y36" s="98"/>
      <c r="Z36" s="98"/>
      <c r="AA36" s="98"/>
      <c r="AB36" s="98"/>
      <c r="AC36" s="98"/>
      <c r="AD36" s="98"/>
      <c r="AE36" s="98"/>
    </row>
    <row r="37" spans="1:31" x14ac:dyDescent="0.25">
      <c r="A37" s="99"/>
      <c r="B37" s="81"/>
      <c r="D37" s="98"/>
      <c r="E37" s="98"/>
      <c r="F37" s="98"/>
      <c r="G37" s="98"/>
      <c r="H37" s="98"/>
      <c r="I37" s="98"/>
      <c r="J37" s="98"/>
      <c r="K37" s="98"/>
      <c r="L37" s="98"/>
      <c r="M37" s="98"/>
      <c r="N37" s="98"/>
      <c r="O37" s="98"/>
      <c r="P37" s="98"/>
      <c r="Q37" s="98"/>
      <c r="R37" s="98"/>
      <c r="S37" s="98"/>
      <c r="T37" s="98"/>
      <c r="U37" s="98"/>
      <c r="V37" s="98"/>
      <c r="W37" s="98"/>
      <c r="X37" s="98"/>
      <c r="Y37" s="98"/>
      <c r="Z37" s="98"/>
      <c r="AA37" s="98"/>
      <c r="AB37" s="98"/>
      <c r="AC37" s="98"/>
      <c r="AD37" s="98"/>
      <c r="AE37" s="98"/>
    </row>
    <row r="38" spans="1:31" x14ac:dyDescent="0.25">
      <c r="A38" s="99"/>
      <c r="B38" s="81"/>
      <c r="D38" s="98"/>
      <c r="E38" s="98"/>
      <c r="F38" s="98"/>
      <c r="G38" s="98"/>
      <c r="H38" s="98"/>
      <c r="I38" s="98"/>
      <c r="J38" s="98"/>
      <c r="K38" s="98"/>
      <c r="L38" s="98"/>
      <c r="M38" s="98"/>
      <c r="N38" s="98"/>
      <c r="O38" s="98"/>
      <c r="P38" s="98"/>
      <c r="Q38" s="98"/>
      <c r="R38" s="98"/>
      <c r="S38" s="98"/>
      <c r="T38" s="98"/>
      <c r="U38" s="98"/>
      <c r="V38" s="98"/>
      <c r="W38" s="98"/>
      <c r="X38" s="98"/>
      <c r="Y38" s="98"/>
      <c r="Z38" s="98"/>
      <c r="AA38" s="98"/>
      <c r="AB38" s="98"/>
      <c r="AC38" s="98"/>
      <c r="AD38" s="98"/>
      <c r="AE38" s="98"/>
    </row>
    <row r="39" spans="1:31" x14ac:dyDescent="0.25">
      <c r="A39" s="99"/>
      <c r="B39" s="81"/>
      <c r="D39" s="98"/>
      <c r="E39" s="98"/>
      <c r="F39" s="98"/>
      <c r="G39" s="98"/>
      <c r="H39" s="98"/>
      <c r="I39" s="98"/>
      <c r="J39" s="98"/>
      <c r="K39" s="98"/>
      <c r="L39" s="98"/>
      <c r="M39" s="98"/>
      <c r="N39" s="98"/>
      <c r="O39" s="98"/>
      <c r="P39" s="98"/>
      <c r="Q39" s="98"/>
      <c r="R39" s="98"/>
      <c r="S39" s="98"/>
      <c r="T39" s="98"/>
      <c r="U39" s="98"/>
      <c r="V39" s="98"/>
      <c r="W39" s="98"/>
      <c r="X39" s="98"/>
      <c r="Y39" s="98"/>
      <c r="Z39" s="98"/>
      <c r="AA39" s="98"/>
      <c r="AB39" s="98"/>
      <c r="AC39" s="98"/>
      <c r="AD39" s="98"/>
      <c r="AE39" s="98"/>
    </row>
    <row r="40" spans="1:31" x14ac:dyDescent="0.25">
      <c r="A40" s="99"/>
      <c r="B40" s="81"/>
      <c r="D40" s="98"/>
      <c r="E40" s="98"/>
      <c r="F40" s="98"/>
      <c r="G40" s="98"/>
      <c r="H40" s="98"/>
      <c r="I40" s="98"/>
      <c r="J40" s="98"/>
      <c r="K40" s="98"/>
      <c r="L40" s="98"/>
      <c r="M40" s="98"/>
      <c r="N40" s="98"/>
      <c r="O40" s="98"/>
      <c r="P40" s="98"/>
      <c r="Q40" s="98"/>
      <c r="R40" s="98"/>
      <c r="S40" s="98"/>
      <c r="T40" s="98"/>
      <c r="U40" s="98"/>
      <c r="V40" s="98"/>
      <c r="W40" s="98"/>
      <c r="X40" s="98"/>
      <c r="Y40" s="98"/>
      <c r="Z40" s="98"/>
      <c r="AA40" s="98"/>
      <c r="AB40" s="98"/>
      <c r="AC40" s="98"/>
      <c r="AD40" s="98"/>
      <c r="AE40" s="98"/>
    </row>
    <row r="41" spans="1:31" x14ac:dyDescent="0.25">
      <c r="A41" s="99"/>
      <c r="B41" s="81"/>
      <c r="D41" s="98"/>
      <c r="E41" s="98"/>
      <c r="F41" s="98"/>
      <c r="G41" s="98"/>
      <c r="H41" s="98"/>
      <c r="I41" s="98"/>
      <c r="J41" s="98"/>
      <c r="K41" s="98"/>
      <c r="L41" s="98"/>
      <c r="M41" s="98"/>
      <c r="N41" s="98"/>
      <c r="O41" s="98"/>
      <c r="P41" s="98"/>
      <c r="Q41" s="98"/>
      <c r="R41" s="98"/>
      <c r="S41" s="98"/>
      <c r="T41" s="98"/>
      <c r="U41" s="98"/>
      <c r="V41" s="98"/>
      <c r="W41" s="98"/>
      <c r="X41" s="98"/>
      <c r="Y41" s="98"/>
      <c r="Z41" s="98"/>
      <c r="AA41" s="98"/>
      <c r="AB41" s="98"/>
      <c r="AC41" s="98"/>
      <c r="AD41" s="98"/>
      <c r="AE41" s="98"/>
    </row>
    <row r="42" spans="1:31" x14ac:dyDescent="0.25">
      <c r="A42" s="99"/>
      <c r="B42" s="81"/>
      <c r="D42" s="98"/>
      <c r="E42" s="98"/>
      <c r="F42" s="98"/>
      <c r="G42" s="98"/>
      <c r="H42" s="98"/>
      <c r="I42" s="98"/>
      <c r="J42" s="98"/>
      <c r="K42" s="98"/>
      <c r="L42" s="98"/>
      <c r="M42" s="98"/>
      <c r="N42" s="98"/>
      <c r="O42" s="98"/>
      <c r="P42" s="98"/>
      <c r="Q42" s="98"/>
      <c r="R42" s="98"/>
      <c r="S42" s="98"/>
      <c r="T42" s="98"/>
      <c r="U42" s="98"/>
      <c r="V42" s="98"/>
      <c r="W42" s="98"/>
      <c r="X42" s="98"/>
      <c r="Y42" s="98"/>
      <c r="Z42" s="98"/>
      <c r="AA42" s="98"/>
      <c r="AB42" s="98"/>
      <c r="AC42" s="98"/>
      <c r="AD42" s="98"/>
      <c r="AE42" s="98"/>
    </row>
    <row r="43" spans="1:31" x14ac:dyDescent="0.25">
      <c r="A43" s="99"/>
      <c r="B43" s="81"/>
      <c r="D43" s="98"/>
      <c r="E43" s="98"/>
      <c r="F43" s="98"/>
      <c r="G43" s="98"/>
      <c r="H43" s="98"/>
      <c r="I43" s="98"/>
      <c r="J43" s="98"/>
      <c r="K43" s="98"/>
      <c r="L43" s="98"/>
      <c r="M43" s="98"/>
      <c r="N43" s="98"/>
      <c r="O43" s="98"/>
      <c r="P43" s="98"/>
      <c r="Q43" s="98"/>
      <c r="R43" s="98"/>
      <c r="S43" s="98"/>
      <c r="T43" s="98"/>
      <c r="U43" s="98"/>
      <c r="V43" s="98"/>
      <c r="W43" s="98"/>
      <c r="X43" s="98"/>
      <c r="Y43" s="98"/>
      <c r="Z43" s="98"/>
      <c r="AA43" s="98"/>
      <c r="AB43" s="98"/>
      <c r="AC43" s="98"/>
      <c r="AD43" s="98"/>
      <c r="AE43" s="98"/>
    </row>
    <row r="44" spans="1:31" x14ac:dyDescent="0.25">
      <c r="A44" s="99"/>
      <c r="B44" s="81"/>
      <c r="D44" s="98"/>
      <c r="E44" s="98"/>
      <c r="F44" s="98"/>
      <c r="G44" s="98"/>
      <c r="H44" s="98"/>
      <c r="I44" s="98"/>
      <c r="J44" s="98"/>
      <c r="K44" s="98"/>
      <c r="L44" s="98"/>
      <c r="M44" s="98"/>
      <c r="N44" s="98"/>
      <c r="O44" s="98"/>
      <c r="P44" s="98"/>
      <c r="Q44" s="98"/>
      <c r="R44" s="98"/>
      <c r="S44" s="98"/>
      <c r="T44" s="98"/>
      <c r="U44" s="98"/>
      <c r="V44" s="98"/>
      <c r="W44" s="98"/>
      <c r="X44" s="98"/>
      <c r="Y44" s="98"/>
      <c r="Z44" s="98"/>
      <c r="AA44" s="98"/>
      <c r="AB44" s="98"/>
      <c r="AC44" s="98"/>
      <c r="AD44" s="98"/>
      <c r="AE44" s="98"/>
    </row>
    <row r="45" spans="1:31" x14ac:dyDescent="0.25">
      <c r="A45" s="99"/>
      <c r="B45" s="81"/>
      <c r="D45" s="98"/>
      <c r="E45" s="98"/>
      <c r="F45" s="98"/>
      <c r="G45" s="98"/>
      <c r="H45" s="98"/>
      <c r="I45" s="98"/>
      <c r="J45" s="98"/>
      <c r="K45" s="98"/>
      <c r="L45" s="98"/>
      <c r="M45" s="98"/>
      <c r="N45" s="98"/>
      <c r="O45" s="98"/>
      <c r="P45" s="98"/>
      <c r="Q45" s="98"/>
      <c r="R45" s="98"/>
      <c r="S45" s="98"/>
      <c r="T45" s="98"/>
      <c r="U45" s="98"/>
      <c r="V45" s="98"/>
      <c r="W45" s="98"/>
      <c r="X45" s="98"/>
      <c r="Y45" s="98"/>
      <c r="Z45" s="98"/>
      <c r="AA45" s="98"/>
      <c r="AB45" s="98"/>
      <c r="AC45" s="98"/>
      <c r="AD45" s="98"/>
      <c r="AE45" s="98"/>
    </row>
    <row r="46" spans="1:31" x14ac:dyDescent="0.25">
      <c r="A46" s="99"/>
      <c r="B46" s="81"/>
      <c r="D46" s="98"/>
      <c r="E46" s="98"/>
      <c r="F46" s="98"/>
      <c r="G46" s="98"/>
      <c r="H46" s="98"/>
      <c r="I46" s="98"/>
      <c r="J46" s="98"/>
      <c r="K46" s="98"/>
      <c r="L46" s="98"/>
      <c r="M46" s="98"/>
      <c r="N46" s="98"/>
      <c r="O46" s="98"/>
      <c r="P46" s="98"/>
      <c r="Q46" s="98"/>
      <c r="R46" s="98"/>
      <c r="S46" s="98"/>
      <c r="T46" s="98"/>
      <c r="U46" s="98"/>
      <c r="V46" s="98"/>
      <c r="W46" s="98"/>
      <c r="X46" s="98"/>
      <c r="Y46" s="98"/>
      <c r="Z46" s="98"/>
      <c r="AA46" s="98"/>
      <c r="AB46" s="98"/>
      <c r="AC46" s="98"/>
      <c r="AD46" s="98"/>
      <c r="AE46" s="98"/>
    </row>
    <row r="47" spans="1:31" x14ac:dyDescent="0.25">
      <c r="A47" s="99"/>
      <c r="B47" s="81"/>
      <c r="D47" s="98"/>
      <c r="E47" s="98"/>
      <c r="F47" s="98"/>
      <c r="G47" s="98"/>
      <c r="H47" s="98"/>
      <c r="I47" s="98"/>
      <c r="J47" s="98"/>
      <c r="K47" s="98"/>
      <c r="L47" s="98"/>
      <c r="M47" s="98"/>
      <c r="N47" s="98"/>
      <c r="O47" s="98"/>
      <c r="P47" s="98"/>
      <c r="Q47" s="98"/>
      <c r="R47" s="98"/>
      <c r="S47" s="98"/>
      <c r="T47" s="98"/>
      <c r="U47" s="98"/>
      <c r="V47" s="98"/>
      <c r="W47" s="98"/>
      <c r="X47" s="98"/>
      <c r="Y47" s="98"/>
      <c r="Z47" s="98"/>
      <c r="AA47" s="98"/>
      <c r="AB47" s="98"/>
      <c r="AC47" s="98"/>
      <c r="AD47" s="98"/>
      <c r="AE47" s="98"/>
    </row>
    <row r="48" spans="1:31" x14ac:dyDescent="0.25">
      <c r="A48" s="99"/>
      <c r="B48" s="81"/>
      <c r="D48" s="98"/>
      <c r="E48" s="98"/>
      <c r="F48" s="98"/>
      <c r="G48" s="98"/>
      <c r="H48" s="98"/>
      <c r="I48" s="98"/>
      <c r="J48" s="98"/>
      <c r="K48" s="98"/>
      <c r="L48" s="98"/>
      <c r="M48" s="98"/>
      <c r="N48" s="98"/>
      <c r="O48" s="98"/>
      <c r="P48" s="98"/>
      <c r="Q48" s="98"/>
      <c r="R48" s="98"/>
      <c r="S48" s="98"/>
      <c r="T48" s="98"/>
      <c r="U48" s="98"/>
      <c r="V48" s="98"/>
      <c r="W48" s="98"/>
      <c r="X48" s="98"/>
      <c r="Y48" s="98"/>
      <c r="Z48" s="98"/>
      <c r="AA48" s="98"/>
      <c r="AB48" s="98"/>
      <c r="AC48" s="98"/>
      <c r="AD48" s="98"/>
      <c r="AE48" s="98"/>
    </row>
    <row r="49" spans="1:31" x14ac:dyDescent="0.25">
      <c r="A49" s="99"/>
      <c r="B49" s="81"/>
      <c r="D49" s="98"/>
      <c r="E49" s="98"/>
      <c r="F49" s="98"/>
      <c r="G49" s="98"/>
      <c r="H49" s="98"/>
      <c r="I49" s="98"/>
      <c r="J49" s="98"/>
      <c r="K49" s="98"/>
      <c r="L49" s="98"/>
      <c r="M49" s="98"/>
      <c r="N49" s="98"/>
      <c r="O49" s="98"/>
      <c r="P49" s="98"/>
      <c r="Q49" s="98"/>
      <c r="R49" s="98"/>
      <c r="S49" s="98"/>
      <c r="T49" s="98"/>
      <c r="U49" s="98"/>
      <c r="V49" s="98"/>
      <c r="W49" s="98"/>
      <c r="X49" s="98"/>
      <c r="Y49" s="98"/>
      <c r="Z49" s="98"/>
      <c r="AA49" s="98"/>
      <c r="AB49" s="98"/>
      <c r="AC49" s="98"/>
      <c r="AD49" s="98"/>
      <c r="AE49" s="98"/>
    </row>
    <row r="50" spans="1:31" x14ac:dyDescent="0.25">
      <c r="A50" s="99"/>
      <c r="B50" s="81"/>
      <c r="D50" s="98"/>
      <c r="E50" s="98"/>
      <c r="F50" s="98"/>
      <c r="G50" s="98"/>
      <c r="H50" s="98"/>
      <c r="I50" s="98"/>
      <c r="J50" s="98"/>
      <c r="K50" s="98"/>
      <c r="L50" s="98"/>
      <c r="M50" s="98"/>
      <c r="N50" s="98"/>
      <c r="O50" s="98"/>
      <c r="P50" s="98"/>
      <c r="Q50" s="98"/>
      <c r="R50" s="98"/>
      <c r="S50" s="98"/>
      <c r="T50" s="98"/>
      <c r="U50" s="98"/>
      <c r="V50" s="98"/>
      <c r="W50" s="98"/>
      <c r="X50" s="98"/>
      <c r="Y50" s="98"/>
      <c r="Z50" s="98"/>
      <c r="AA50" s="98"/>
      <c r="AB50" s="98"/>
      <c r="AC50" s="98"/>
      <c r="AD50" s="98"/>
      <c r="AE50" s="98"/>
    </row>
    <row r="51" spans="1:31" x14ac:dyDescent="0.25">
      <c r="A51" s="99"/>
      <c r="B51" s="81"/>
      <c r="D51" s="98"/>
      <c r="E51" s="98"/>
      <c r="F51" s="98"/>
      <c r="G51" s="98"/>
      <c r="H51" s="98"/>
      <c r="I51" s="98"/>
      <c r="J51" s="98"/>
      <c r="K51" s="98"/>
      <c r="L51" s="98"/>
      <c r="M51" s="98"/>
      <c r="N51" s="98"/>
      <c r="O51" s="98"/>
      <c r="P51" s="98"/>
      <c r="Q51" s="98"/>
      <c r="R51" s="98"/>
      <c r="S51" s="98"/>
      <c r="T51" s="98"/>
      <c r="U51" s="98"/>
      <c r="V51" s="98"/>
      <c r="W51" s="98"/>
      <c r="X51" s="98"/>
      <c r="Y51" s="98"/>
      <c r="Z51" s="98"/>
      <c r="AA51" s="98"/>
      <c r="AB51" s="98"/>
      <c r="AC51" s="98"/>
      <c r="AD51" s="98"/>
      <c r="AE51" s="98"/>
    </row>
    <row r="52" spans="1:31" x14ac:dyDescent="0.25">
      <c r="A52" s="99"/>
      <c r="B52" s="81"/>
      <c r="D52" s="98"/>
      <c r="E52" s="98"/>
      <c r="F52" s="98"/>
      <c r="G52" s="98"/>
      <c r="H52" s="98"/>
      <c r="I52" s="98"/>
      <c r="J52" s="98"/>
      <c r="K52" s="98"/>
      <c r="L52" s="98"/>
      <c r="M52" s="98"/>
      <c r="N52" s="98"/>
      <c r="O52" s="98"/>
      <c r="P52" s="98"/>
      <c r="Q52" s="98"/>
      <c r="R52" s="98"/>
      <c r="S52" s="98"/>
      <c r="T52" s="98"/>
      <c r="U52" s="98"/>
      <c r="V52" s="98"/>
      <c r="W52" s="98"/>
      <c r="X52" s="98"/>
      <c r="Y52" s="98"/>
      <c r="Z52" s="98"/>
      <c r="AA52" s="98"/>
      <c r="AB52" s="98"/>
      <c r="AC52" s="98"/>
      <c r="AD52" s="98"/>
      <c r="AE52" s="98"/>
    </row>
    <row r="53" spans="1:31" x14ac:dyDescent="0.25">
      <c r="A53" s="99"/>
      <c r="B53" s="81"/>
      <c r="D53" s="98"/>
      <c r="E53" s="98"/>
      <c r="F53" s="98"/>
      <c r="G53" s="85"/>
      <c r="H53" s="85"/>
      <c r="I53" s="98"/>
      <c r="J53" s="98"/>
      <c r="K53" s="98"/>
      <c r="L53" s="98"/>
      <c r="M53" s="98"/>
      <c r="N53" s="98"/>
      <c r="O53" s="98"/>
      <c r="P53" s="98"/>
      <c r="Q53" s="98"/>
      <c r="R53" s="98"/>
      <c r="S53" s="98"/>
      <c r="T53" s="98"/>
      <c r="U53" s="98"/>
      <c r="V53" s="98"/>
      <c r="W53" s="98"/>
      <c r="X53" s="98"/>
      <c r="Y53" s="98"/>
      <c r="Z53" s="98"/>
      <c r="AA53" s="98"/>
      <c r="AB53" s="98"/>
      <c r="AC53" s="98"/>
      <c r="AD53" s="98"/>
      <c r="AE53" s="98"/>
    </row>
    <row r="54" spans="1:31" x14ac:dyDescent="0.25">
      <c r="A54" s="99"/>
      <c r="B54" s="81"/>
      <c r="D54" s="98"/>
      <c r="E54" s="98"/>
      <c r="F54" s="98"/>
      <c r="G54" s="85"/>
      <c r="H54" s="85"/>
      <c r="I54" s="98"/>
      <c r="J54" s="98"/>
      <c r="K54" s="98"/>
      <c r="L54" s="98"/>
      <c r="M54" s="98"/>
      <c r="N54" s="98"/>
      <c r="O54" s="98"/>
      <c r="P54" s="98"/>
      <c r="Q54" s="98"/>
      <c r="R54" s="98"/>
      <c r="S54" s="98"/>
      <c r="T54" s="98"/>
      <c r="U54" s="98"/>
      <c r="V54" s="98"/>
      <c r="W54" s="98"/>
      <c r="X54" s="98"/>
      <c r="Y54" s="98"/>
      <c r="Z54" s="98"/>
      <c r="AA54" s="98"/>
      <c r="AB54" s="98"/>
      <c r="AC54" s="98"/>
      <c r="AD54" s="98"/>
      <c r="AE54" s="98"/>
    </row>
    <row r="55" spans="1:31" x14ac:dyDescent="0.25">
      <c r="A55" s="99"/>
      <c r="B55" s="81"/>
      <c r="D55" s="98"/>
      <c r="E55" s="98"/>
      <c r="F55" s="98"/>
      <c r="G55" s="85"/>
      <c r="H55" s="85"/>
      <c r="I55" s="98"/>
      <c r="J55" s="98"/>
      <c r="K55" s="98"/>
      <c r="L55" s="98"/>
      <c r="M55" s="98"/>
      <c r="N55" s="98"/>
      <c r="O55" s="98"/>
      <c r="P55" s="98"/>
      <c r="Q55" s="98"/>
      <c r="R55" s="98"/>
      <c r="S55" s="98"/>
      <c r="T55" s="98"/>
      <c r="U55" s="98"/>
      <c r="V55" s="98"/>
      <c r="W55" s="98"/>
      <c r="X55" s="98"/>
      <c r="Y55" s="98"/>
      <c r="Z55" s="98"/>
      <c r="AA55" s="98"/>
      <c r="AB55" s="98"/>
      <c r="AC55" s="98"/>
      <c r="AD55" s="98"/>
      <c r="AE55" s="98"/>
    </row>
    <row r="56" spans="1:31" x14ac:dyDescent="0.25">
      <c r="A56" s="99"/>
      <c r="B56" s="81"/>
      <c r="D56" s="98"/>
      <c r="E56" s="98"/>
      <c r="F56" s="98"/>
      <c r="G56" s="85"/>
      <c r="H56" s="85"/>
      <c r="I56" s="98"/>
      <c r="J56" s="98"/>
      <c r="K56" s="98"/>
      <c r="L56" s="98"/>
      <c r="M56" s="98"/>
      <c r="N56" s="98"/>
      <c r="O56" s="98"/>
      <c r="P56" s="98"/>
      <c r="Q56" s="98"/>
      <c r="R56" s="98"/>
      <c r="S56" s="98"/>
      <c r="T56" s="98"/>
      <c r="U56" s="98"/>
      <c r="V56" s="98"/>
      <c r="W56" s="98"/>
      <c r="X56" s="98"/>
      <c r="Y56" s="98"/>
      <c r="Z56" s="98"/>
      <c r="AA56" s="98"/>
      <c r="AB56" s="98"/>
      <c r="AC56" s="98"/>
      <c r="AD56" s="98"/>
      <c r="AE56" s="98"/>
    </row>
    <row r="57" spans="1:31" x14ac:dyDescent="0.25">
      <c r="A57" s="99"/>
      <c r="B57" s="81"/>
      <c r="D57" s="98"/>
      <c r="E57" s="98"/>
      <c r="F57" s="98"/>
      <c r="G57" s="85"/>
      <c r="H57" s="85"/>
      <c r="I57" s="98"/>
      <c r="J57" s="98"/>
      <c r="K57" s="98"/>
      <c r="L57" s="98"/>
      <c r="M57" s="98"/>
      <c r="N57" s="98"/>
      <c r="O57" s="98"/>
      <c r="P57" s="98"/>
      <c r="Q57" s="98"/>
      <c r="R57" s="98"/>
      <c r="S57" s="98"/>
      <c r="T57" s="98"/>
      <c r="U57" s="98"/>
      <c r="V57" s="98"/>
      <c r="W57" s="98"/>
      <c r="X57" s="98"/>
      <c r="Y57" s="98"/>
      <c r="Z57" s="98"/>
      <c r="AA57" s="98"/>
      <c r="AB57" s="98"/>
      <c r="AC57" s="98"/>
      <c r="AD57" s="98"/>
      <c r="AE57" s="98"/>
    </row>
    <row r="58" spans="1:31" x14ac:dyDescent="0.25">
      <c r="A58" s="99"/>
      <c r="B58" s="81"/>
      <c r="D58" s="98"/>
      <c r="E58" s="98"/>
      <c r="F58" s="98"/>
      <c r="G58" s="85"/>
      <c r="H58" s="85"/>
      <c r="I58" s="98"/>
      <c r="J58" s="98"/>
      <c r="K58" s="98"/>
      <c r="L58" s="98"/>
      <c r="M58" s="98"/>
      <c r="N58" s="98"/>
      <c r="O58" s="98"/>
      <c r="P58" s="98"/>
      <c r="Q58" s="98"/>
      <c r="R58" s="98"/>
      <c r="S58" s="98"/>
      <c r="T58" s="98"/>
      <c r="U58" s="98"/>
      <c r="V58" s="98"/>
      <c r="W58" s="98"/>
      <c r="X58" s="98"/>
      <c r="Y58" s="98"/>
      <c r="Z58" s="98"/>
      <c r="AA58" s="98"/>
      <c r="AB58" s="98"/>
      <c r="AC58" s="98"/>
      <c r="AD58" s="98"/>
      <c r="AE58" s="98"/>
    </row>
    <row r="59" spans="1:31" x14ac:dyDescent="0.25">
      <c r="A59" s="99"/>
      <c r="B59" s="81"/>
      <c r="D59" s="98"/>
      <c r="E59" s="98"/>
      <c r="F59" s="98"/>
      <c r="G59" s="85"/>
      <c r="H59" s="85"/>
      <c r="I59" s="98"/>
      <c r="J59" s="98"/>
      <c r="K59" s="98"/>
      <c r="L59" s="98"/>
      <c r="M59" s="98"/>
      <c r="N59" s="98"/>
      <c r="O59" s="98"/>
      <c r="P59" s="98"/>
      <c r="Q59" s="98"/>
      <c r="R59" s="98"/>
      <c r="S59" s="98"/>
      <c r="T59" s="98"/>
      <c r="U59" s="98"/>
      <c r="V59" s="98"/>
      <c r="W59" s="98"/>
      <c r="X59" s="98"/>
      <c r="Y59" s="98"/>
      <c r="Z59" s="98"/>
      <c r="AA59" s="98"/>
      <c r="AB59" s="98"/>
      <c r="AC59" s="98"/>
      <c r="AD59" s="98"/>
      <c r="AE59" s="98"/>
    </row>
    <row r="60" spans="1:31" x14ac:dyDescent="0.25">
      <c r="A60" s="99"/>
      <c r="B60" s="81"/>
      <c r="D60" s="98"/>
      <c r="E60" s="98"/>
      <c r="F60" s="98"/>
      <c r="G60" s="85"/>
      <c r="H60" s="85"/>
      <c r="I60" s="98"/>
      <c r="J60" s="98"/>
      <c r="K60" s="98"/>
      <c r="L60" s="98"/>
      <c r="M60" s="98"/>
      <c r="N60" s="98"/>
      <c r="O60" s="98"/>
      <c r="P60" s="98"/>
      <c r="Q60" s="98"/>
      <c r="R60" s="98"/>
      <c r="S60" s="98"/>
      <c r="T60" s="98"/>
      <c r="U60" s="98"/>
      <c r="V60" s="98"/>
      <c r="W60" s="98"/>
      <c r="X60" s="98"/>
      <c r="Y60" s="98"/>
      <c r="Z60" s="98"/>
      <c r="AA60" s="98"/>
      <c r="AB60" s="98"/>
      <c r="AC60" s="98"/>
      <c r="AD60" s="98"/>
      <c r="AE60" s="98"/>
    </row>
    <row r="61" spans="1:31" x14ac:dyDescent="0.25">
      <c r="A61" s="99"/>
      <c r="B61" s="81"/>
      <c r="D61" s="98"/>
      <c r="E61" s="98"/>
      <c r="F61" s="98"/>
      <c r="G61" s="85"/>
      <c r="H61" s="85"/>
      <c r="I61" s="98"/>
      <c r="J61" s="98"/>
      <c r="K61" s="98"/>
      <c r="L61" s="98"/>
      <c r="M61" s="98"/>
      <c r="N61" s="98"/>
      <c r="O61" s="98"/>
      <c r="P61" s="98"/>
      <c r="Q61" s="98"/>
      <c r="R61" s="98"/>
      <c r="S61" s="98"/>
      <c r="T61" s="98"/>
      <c r="U61" s="98"/>
      <c r="V61" s="98"/>
      <c r="W61" s="98"/>
      <c r="X61" s="98"/>
      <c r="Y61" s="98"/>
      <c r="Z61" s="98"/>
      <c r="AA61" s="98"/>
      <c r="AB61" s="98"/>
      <c r="AC61" s="98"/>
      <c r="AD61" s="98"/>
      <c r="AE61" s="98"/>
    </row>
    <row r="62" spans="1:31" x14ac:dyDescent="0.25">
      <c r="A62" s="99"/>
      <c r="B62" s="81"/>
      <c r="D62" s="98"/>
      <c r="E62" s="98"/>
      <c r="F62" s="98"/>
      <c r="G62" s="85"/>
      <c r="H62" s="85"/>
      <c r="I62" s="98"/>
      <c r="J62" s="98"/>
      <c r="K62" s="98"/>
      <c r="L62" s="98"/>
      <c r="M62" s="98"/>
      <c r="N62" s="98"/>
      <c r="O62" s="98"/>
      <c r="P62" s="98"/>
      <c r="Q62" s="98"/>
      <c r="R62" s="98"/>
      <c r="S62" s="98"/>
      <c r="T62" s="98"/>
      <c r="U62" s="98"/>
      <c r="V62" s="98"/>
      <c r="W62" s="98"/>
      <c r="X62" s="98"/>
      <c r="Y62" s="98"/>
      <c r="Z62" s="98"/>
      <c r="AA62" s="98"/>
      <c r="AB62" s="98"/>
      <c r="AC62" s="98"/>
      <c r="AD62" s="98"/>
      <c r="AE62" s="98"/>
    </row>
    <row r="63" spans="1:31" x14ac:dyDescent="0.25">
      <c r="A63" s="99"/>
      <c r="B63" s="81"/>
      <c r="D63" s="98"/>
      <c r="E63" s="98"/>
      <c r="F63" s="98"/>
      <c r="G63" s="85"/>
      <c r="H63" s="85"/>
      <c r="I63" s="98"/>
      <c r="J63" s="98"/>
      <c r="K63" s="98"/>
      <c r="L63" s="98"/>
      <c r="M63" s="98"/>
      <c r="N63" s="98"/>
      <c r="O63" s="98"/>
      <c r="P63" s="98"/>
      <c r="Q63" s="98"/>
      <c r="R63" s="98"/>
      <c r="S63" s="98"/>
      <c r="T63" s="98"/>
      <c r="U63" s="98"/>
      <c r="V63" s="98"/>
      <c r="W63" s="98"/>
      <c r="X63" s="98"/>
      <c r="Y63" s="98"/>
      <c r="Z63" s="98"/>
      <c r="AA63" s="98"/>
      <c r="AB63" s="98"/>
      <c r="AC63" s="98"/>
      <c r="AD63" s="98"/>
      <c r="AE63" s="98"/>
    </row>
    <row r="64" spans="1:31" x14ac:dyDescent="0.25">
      <c r="A64" s="99"/>
      <c r="B64" s="81"/>
      <c r="D64" s="98"/>
      <c r="E64" s="98"/>
      <c r="F64" s="98"/>
      <c r="G64" s="85"/>
      <c r="H64" s="85"/>
      <c r="I64" s="98"/>
      <c r="J64" s="98"/>
      <c r="K64" s="98"/>
      <c r="L64" s="98"/>
      <c r="M64" s="98"/>
      <c r="N64" s="98"/>
      <c r="O64" s="98"/>
      <c r="P64" s="98"/>
      <c r="Q64" s="98"/>
      <c r="R64" s="98"/>
      <c r="S64" s="98"/>
      <c r="T64" s="98"/>
      <c r="U64" s="98"/>
      <c r="V64" s="98"/>
      <c r="W64" s="98"/>
      <c r="X64" s="98"/>
      <c r="Y64" s="98"/>
      <c r="Z64" s="98"/>
      <c r="AA64" s="98"/>
      <c r="AB64" s="98"/>
      <c r="AC64" s="98"/>
      <c r="AD64" s="98"/>
      <c r="AE64" s="98"/>
    </row>
    <row r="65" spans="1:31" x14ac:dyDescent="0.25">
      <c r="A65" s="99"/>
      <c r="B65" s="81"/>
      <c r="D65" s="98"/>
      <c r="E65" s="98"/>
      <c r="F65" s="98"/>
      <c r="G65" s="85"/>
      <c r="H65" s="85"/>
      <c r="I65" s="98"/>
      <c r="J65" s="98"/>
      <c r="K65" s="98"/>
      <c r="L65" s="98"/>
      <c r="M65" s="98"/>
      <c r="N65" s="98"/>
      <c r="O65" s="98"/>
      <c r="P65" s="98"/>
      <c r="Q65" s="98"/>
      <c r="R65" s="98"/>
      <c r="S65" s="98"/>
      <c r="T65" s="98"/>
      <c r="U65" s="98"/>
      <c r="V65" s="98"/>
      <c r="W65" s="98"/>
      <c r="X65" s="98"/>
      <c r="Y65" s="98"/>
      <c r="Z65" s="98"/>
      <c r="AA65" s="98"/>
      <c r="AB65" s="98"/>
      <c r="AC65" s="98"/>
      <c r="AD65" s="98"/>
      <c r="AE65" s="98"/>
    </row>
    <row r="66" spans="1:31" x14ac:dyDescent="0.25">
      <c r="A66" s="99"/>
      <c r="B66" s="81"/>
      <c r="D66" s="98"/>
      <c r="E66" s="98"/>
      <c r="F66" s="98"/>
      <c r="G66" s="85"/>
      <c r="H66" s="85"/>
      <c r="I66" s="98"/>
      <c r="J66" s="98"/>
      <c r="K66" s="98"/>
      <c r="L66" s="98"/>
      <c r="M66" s="98"/>
      <c r="N66" s="98"/>
      <c r="O66" s="98"/>
      <c r="P66" s="98"/>
      <c r="Q66" s="98"/>
      <c r="R66" s="98"/>
      <c r="S66" s="98"/>
      <c r="T66" s="98"/>
      <c r="U66" s="98"/>
      <c r="V66" s="98"/>
      <c r="W66" s="98"/>
      <c r="X66" s="98"/>
      <c r="Y66" s="98"/>
      <c r="Z66" s="98"/>
      <c r="AA66" s="98"/>
      <c r="AB66" s="98"/>
      <c r="AC66" s="98"/>
      <c r="AD66" s="98"/>
      <c r="AE66" s="98"/>
    </row>
    <row r="67" spans="1:31" x14ac:dyDescent="0.25">
      <c r="A67" s="99"/>
      <c r="B67" s="81"/>
      <c r="D67" s="98"/>
      <c r="E67" s="98"/>
      <c r="F67" s="98"/>
      <c r="G67" s="85"/>
      <c r="H67" s="85"/>
      <c r="I67" s="98"/>
      <c r="J67" s="98"/>
      <c r="K67" s="98"/>
      <c r="L67" s="98"/>
      <c r="M67" s="98"/>
      <c r="N67" s="98"/>
      <c r="O67" s="98"/>
      <c r="P67" s="98"/>
      <c r="Q67" s="98"/>
      <c r="R67" s="98"/>
      <c r="S67" s="98"/>
      <c r="T67" s="98"/>
      <c r="U67" s="98"/>
      <c r="V67" s="98"/>
      <c r="W67" s="98"/>
      <c r="X67" s="98"/>
      <c r="Y67" s="98"/>
      <c r="Z67" s="98"/>
      <c r="AA67" s="98"/>
      <c r="AB67" s="98"/>
      <c r="AC67" s="98"/>
      <c r="AD67" s="98"/>
      <c r="AE67" s="98"/>
    </row>
    <row r="68" spans="1:31" x14ac:dyDescent="0.25">
      <c r="A68" s="99"/>
      <c r="B68" s="81"/>
      <c r="D68" s="98"/>
      <c r="E68" s="98"/>
      <c r="F68" s="98"/>
      <c r="G68" s="85"/>
      <c r="H68" s="85"/>
      <c r="I68" s="98"/>
      <c r="J68" s="98"/>
      <c r="K68" s="98"/>
      <c r="L68" s="98"/>
      <c r="M68" s="98"/>
      <c r="N68" s="98"/>
      <c r="O68" s="98"/>
      <c r="P68" s="98"/>
      <c r="Q68" s="98"/>
      <c r="R68" s="98"/>
      <c r="S68" s="98"/>
      <c r="T68" s="98"/>
      <c r="U68" s="98"/>
      <c r="V68" s="98"/>
      <c r="W68" s="98"/>
      <c r="X68" s="98"/>
      <c r="Y68" s="98"/>
      <c r="Z68" s="98"/>
      <c r="AA68" s="98"/>
      <c r="AB68" s="98"/>
      <c r="AC68" s="98"/>
      <c r="AD68" s="98"/>
      <c r="AE68" s="98"/>
    </row>
    <row r="69" spans="1:31" x14ac:dyDescent="0.25">
      <c r="A69" s="100"/>
      <c r="B69" s="92"/>
      <c r="C69" s="92"/>
      <c r="D69" s="92"/>
      <c r="E69" s="92"/>
      <c r="F69" s="92"/>
      <c r="G69" s="92"/>
      <c r="H69" s="92"/>
      <c r="I69" s="92"/>
      <c r="J69" s="92"/>
      <c r="K69" s="92"/>
      <c r="L69" s="92"/>
      <c r="M69" s="92"/>
      <c r="N69" s="92"/>
      <c r="O69" s="92"/>
      <c r="P69" s="92"/>
      <c r="Q69" s="92"/>
      <c r="R69" s="92"/>
      <c r="S69" s="92"/>
      <c r="T69" s="92"/>
      <c r="U69" s="92"/>
      <c r="V69" s="92"/>
      <c r="W69" s="92"/>
      <c r="X69" s="92"/>
      <c r="Y69" s="92"/>
      <c r="Z69" s="92"/>
      <c r="AA69" s="92"/>
      <c r="AB69" s="92"/>
      <c r="AC69" s="92"/>
      <c r="AD69" s="92"/>
      <c r="AE69" s="92"/>
    </row>
    <row r="70" spans="1:31" x14ac:dyDescent="0.25">
      <c r="A70" s="97"/>
      <c r="B70" s="81"/>
      <c r="D70" s="98"/>
      <c r="E70" s="98"/>
      <c r="F70" s="98"/>
      <c r="G70" s="85"/>
      <c r="H70" s="85"/>
      <c r="I70" s="98"/>
      <c r="J70" s="98"/>
      <c r="K70" s="98"/>
      <c r="L70" s="98"/>
      <c r="M70" s="98"/>
      <c r="N70" s="98"/>
      <c r="O70" s="98"/>
      <c r="P70" s="98"/>
      <c r="Q70" s="98"/>
      <c r="R70" s="98"/>
      <c r="S70" s="98"/>
      <c r="T70" s="98"/>
      <c r="U70" s="98"/>
      <c r="V70" s="98"/>
      <c r="W70" s="98"/>
      <c r="X70" s="98"/>
      <c r="Y70" s="98"/>
      <c r="Z70" s="98"/>
      <c r="AA70" s="98"/>
      <c r="AB70" s="98"/>
      <c r="AC70" s="98"/>
      <c r="AD70" s="98"/>
      <c r="AE70" s="98"/>
    </row>
    <row r="71" spans="1:31" x14ac:dyDescent="0.25">
      <c r="A71" s="97"/>
      <c r="B71" s="81"/>
      <c r="D71" s="98"/>
      <c r="E71" s="98"/>
      <c r="F71" s="98"/>
      <c r="G71" s="85"/>
      <c r="H71" s="85"/>
      <c r="I71" s="98"/>
      <c r="J71" s="98"/>
      <c r="K71" s="98"/>
      <c r="L71" s="98"/>
      <c r="M71" s="98"/>
      <c r="N71" s="98"/>
      <c r="O71" s="98"/>
      <c r="P71" s="98"/>
      <c r="Q71" s="98"/>
      <c r="R71" s="98"/>
      <c r="S71" s="98"/>
      <c r="T71" s="98"/>
      <c r="U71" s="98"/>
      <c r="V71" s="98"/>
      <c r="W71" s="98"/>
      <c r="X71" s="98"/>
      <c r="Y71" s="98"/>
      <c r="Z71" s="98"/>
      <c r="AA71" s="98"/>
      <c r="AB71" s="98"/>
      <c r="AC71" s="98"/>
      <c r="AD71" s="98"/>
      <c r="AE71" s="98"/>
    </row>
    <row r="72" spans="1:31" x14ac:dyDescent="0.25">
      <c r="A72" s="97"/>
      <c r="B72" s="81"/>
      <c r="D72" s="98"/>
      <c r="E72" s="98"/>
      <c r="F72" s="98"/>
      <c r="G72" s="85"/>
      <c r="H72" s="85"/>
      <c r="I72" s="98"/>
      <c r="J72" s="98"/>
      <c r="K72" s="98"/>
      <c r="L72" s="98"/>
      <c r="M72" s="98"/>
      <c r="N72" s="98"/>
      <c r="O72" s="98"/>
      <c r="P72" s="98"/>
      <c r="Q72" s="98"/>
      <c r="R72" s="98"/>
      <c r="S72" s="98"/>
      <c r="T72" s="98"/>
      <c r="U72" s="98"/>
      <c r="V72" s="98"/>
      <c r="W72" s="98"/>
      <c r="X72" s="98"/>
      <c r="Y72" s="98"/>
      <c r="Z72" s="98"/>
      <c r="AA72" s="98"/>
      <c r="AB72" s="98"/>
      <c r="AC72" s="98"/>
      <c r="AD72" s="98"/>
      <c r="AE72" s="98"/>
    </row>
    <row r="73" spans="1:31" x14ac:dyDescent="0.25">
      <c r="A73" s="97"/>
      <c r="B73" s="81"/>
      <c r="D73" s="98"/>
      <c r="E73" s="98"/>
      <c r="F73" s="98"/>
      <c r="G73" s="85"/>
      <c r="H73" s="85"/>
      <c r="I73" s="98"/>
      <c r="J73" s="98"/>
      <c r="K73" s="98"/>
      <c r="L73" s="98"/>
      <c r="M73" s="98"/>
      <c r="N73" s="98"/>
      <c r="O73" s="98"/>
      <c r="P73" s="98"/>
      <c r="Q73" s="98"/>
      <c r="R73" s="98"/>
      <c r="S73" s="98"/>
      <c r="T73" s="98"/>
      <c r="U73" s="98"/>
      <c r="V73" s="98"/>
      <c r="W73" s="98"/>
      <c r="X73" s="98"/>
      <c r="Y73" s="98"/>
      <c r="Z73" s="98"/>
      <c r="AA73" s="98"/>
      <c r="AB73" s="98"/>
      <c r="AC73" s="98"/>
      <c r="AD73" s="98"/>
      <c r="AE73" s="98"/>
    </row>
    <row r="74" spans="1:31" x14ac:dyDescent="0.25">
      <c r="A74" s="97"/>
      <c r="B74" s="81"/>
      <c r="D74" s="98"/>
      <c r="E74" s="98"/>
      <c r="F74" s="98"/>
      <c r="G74" s="85"/>
      <c r="H74" s="85"/>
      <c r="I74" s="98"/>
      <c r="J74" s="98"/>
      <c r="K74" s="98"/>
      <c r="L74" s="98"/>
      <c r="M74" s="98"/>
      <c r="N74" s="98"/>
      <c r="O74" s="98"/>
      <c r="P74" s="98"/>
      <c r="Q74" s="98"/>
      <c r="R74" s="98"/>
      <c r="S74" s="98"/>
      <c r="T74" s="98"/>
      <c r="U74" s="98"/>
      <c r="V74" s="98"/>
      <c r="W74" s="98"/>
      <c r="X74" s="98"/>
      <c r="Y74" s="98"/>
      <c r="Z74" s="98"/>
      <c r="AA74" s="98"/>
      <c r="AB74" s="98"/>
      <c r="AC74" s="98"/>
      <c r="AD74" s="98"/>
      <c r="AE74" s="98"/>
    </row>
    <row r="75" spans="1:31" x14ac:dyDescent="0.25">
      <c r="A75" s="97"/>
      <c r="B75" s="81"/>
      <c r="D75" s="98"/>
      <c r="E75" s="98"/>
      <c r="F75" s="98"/>
      <c r="G75" s="85"/>
      <c r="H75" s="85"/>
      <c r="I75" s="98"/>
      <c r="J75" s="98"/>
      <c r="K75" s="98"/>
      <c r="L75" s="98"/>
      <c r="M75" s="98"/>
      <c r="N75" s="98"/>
      <c r="O75" s="98"/>
      <c r="P75" s="98"/>
      <c r="Q75" s="98"/>
      <c r="R75" s="98"/>
      <c r="S75" s="98"/>
      <c r="T75" s="98"/>
      <c r="U75" s="98"/>
      <c r="V75" s="98"/>
      <c r="W75" s="98"/>
      <c r="X75" s="98"/>
      <c r="Y75" s="98"/>
      <c r="Z75" s="98"/>
      <c r="AA75" s="98"/>
      <c r="AB75" s="98"/>
      <c r="AC75" s="98"/>
      <c r="AD75" s="98"/>
      <c r="AE75" s="98"/>
    </row>
    <row r="76" spans="1:31" x14ac:dyDescent="0.25">
      <c r="A76" s="99"/>
      <c r="B76" s="81"/>
      <c r="D76" s="98"/>
      <c r="E76" s="98"/>
      <c r="F76" s="98"/>
      <c r="G76" s="85"/>
      <c r="H76" s="85"/>
      <c r="I76" s="98"/>
      <c r="J76" s="98"/>
      <c r="K76" s="98"/>
      <c r="L76" s="98"/>
      <c r="M76" s="98"/>
      <c r="N76" s="98"/>
      <c r="O76" s="98"/>
      <c r="P76" s="98"/>
      <c r="Q76" s="98"/>
      <c r="R76" s="98"/>
      <c r="S76" s="98"/>
      <c r="T76" s="98"/>
      <c r="U76" s="98"/>
      <c r="V76" s="98"/>
      <c r="W76" s="98"/>
      <c r="X76" s="98"/>
      <c r="Y76" s="98"/>
      <c r="Z76" s="98"/>
      <c r="AA76" s="98"/>
      <c r="AB76" s="98"/>
      <c r="AC76" s="98"/>
      <c r="AD76" s="98"/>
      <c r="AE76" s="98"/>
    </row>
    <row r="77" spans="1:31" x14ac:dyDescent="0.25">
      <c r="A77" s="99"/>
      <c r="B77" s="81"/>
      <c r="D77" s="98"/>
      <c r="E77" s="98"/>
      <c r="F77" s="98"/>
      <c r="G77" s="85"/>
      <c r="H77" s="85"/>
      <c r="I77" s="98"/>
      <c r="J77" s="98"/>
      <c r="K77" s="98"/>
      <c r="L77" s="98"/>
      <c r="M77" s="98"/>
      <c r="N77" s="98"/>
      <c r="O77" s="98"/>
      <c r="P77" s="98"/>
      <c r="Q77" s="98"/>
      <c r="R77" s="98"/>
      <c r="S77" s="98"/>
      <c r="T77" s="98"/>
      <c r="U77" s="98"/>
      <c r="V77" s="98"/>
      <c r="W77" s="98"/>
      <c r="X77" s="98"/>
      <c r="Y77" s="98"/>
      <c r="Z77" s="98"/>
      <c r="AA77" s="98"/>
      <c r="AB77" s="98"/>
      <c r="AC77" s="98"/>
      <c r="AD77" s="98"/>
      <c r="AE77" s="98"/>
    </row>
    <row r="78" spans="1:31" x14ac:dyDescent="0.25">
      <c r="A78" s="99"/>
      <c r="B78" s="81"/>
      <c r="D78" s="98"/>
      <c r="E78" s="98"/>
      <c r="F78" s="98"/>
      <c r="G78" s="85"/>
      <c r="H78" s="85"/>
      <c r="I78" s="98"/>
      <c r="J78" s="98"/>
      <c r="K78" s="98"/>
      <c r="L78" s="98"/>
      <c r="M78" s="98"/>
      <c r="N78" s="98"/>
      <c r="O78" s="98"/>
      <c r="P78" s="98"/>
      <c r="Q78" s="98"/>
      <c r="R78" s="98"/>
      <c r="S78" s="98"/>
      <c r="T78" s="98"/>
      <c r="U78" s="98"/>
      <c r="V78" s="98"/>
      <c r="W78" s="98"/>
      <c r="X78" s="98"/>
      <c r="Y78" s="98"/>
      <c r="Z78" s="98"/>
      <c r="AA78" s="98"/>
      <c r="AB78" s="98"/>
      <c r="AC78" s="98"/>
      <c r="AD78" s="98"/>
      <c r="AE78" s="98"/>
    </row>
    <row r="79" spans="1:31" x14ac:dyDescent="0.25">
      <c r="A79" s="99"/>
      <c r="B79" s="81"/>
      <c r="D79" s="98"/>
      <c r="E79" s="98"/>
      <c r="F79" s="98"/>
      <c r="G79" s="85"/>
      <c r="H79" s="85"/>
      <c r="I79" s="98"/>
      <c r="J79" s="98"/>
      <c r="K79" s="98"/>
      <c r="L79" s="98"/>
      <c r="M79" s="98"/>
      <c r="N79" s="98"/>
      <c r="O79" s="98"/>
      <c r="P79" s="98"/>
      <c r="Q79" s="98"/>
      <c r="R79" s="98"/>
      <c r="S79" s="98"/>
      <c r="T79" s="98"/>
      <c r="U79" s="98"/>
      <c r="V79" s="98"/>
      <c r="W79" s="98"/>
      <c r="X79" s="98"/>
      <c r="Y79" s="98"/>
      <c r="Z79" s="98"/>
      <c r="AA79" s="98"/>
      <c r="AB79" s="98"/>
      <c r="AC79" s="98"/>
      <c r="AD79" s="98"/>
      <c r="AE79" s="98"/>
    </row>
    <row r="80" spans="1:31" x14ac:dyDescent="0.25">
      <c r="A80" s="99"/>
      <c r="B80" s="81"/>
      <c r="D80" s="98"/>
      <c r="E80" s="98"/>
      <c r="F80" s="98"/>
      <c r="G80" s="85"/>
      <c r="H80" s="85"/>
      <c r="I80" s="98"/>
      <c r="J80" s="98"/>
      <c r="K80" s="98"/>
      <c r="L80" s="98"/>
      <c r="M80" s="98"/>
      <c r="N80" s="98"/>
      <c r="O80" s="98"/>
      <c r="P80" s="98"/>
      <c r="Q80" s="98"/>
      <c r="R80" s="98"/>
      <c r="S80" s="98"/>
      <c r="T80" s="98"/>
      <c r="U80" s="98"/>
      <c r="V80" s="98"/>
      <c r="W80" s="98"/>
      <c r="X80" s="98"/>
      <c r="Y80" s="98"/>
      <c r="Z80" s="98"/>
      <c r="AA80" s="98"/>
      <c r="AB80" s="98"/>
      <c r="AC80" s="98"/>
      <c r="AD80" s="98"/>
      <c r="AE80" s="98"/>
    </row>
    <row r="81" spans="1:31" x14ac:dyDescent="0.25">
      <c r="A81" s="99"/>
      <c r="B81" s="81"/>
      <c r="D81" s="98"/>
      <c r="E81" s="98"/>
      <c r="F81" s="98"/>
      <c r="G81" s="85"/>
      <c r="H81" s="85"/>
      <c r="I81" s="98"/>
      <c r="J81" s="98"/>
      <c r="K81" s="98"/>
      <c r="L81" s="98"/>
      <c r="M81" s="98"/>
      <c r="N81" s="98"/>
      <c r="O81" s="98"/>
      <c r="P81" s="98"/>
      <c r="Q81" s="98"/>
      <c r="R81" s="98"/>
      <c r="S81" s="98"/>
      <c r="T81" s="98"/>
      <c r="U81" s="98"/>
      <c r="V81" s="98"/>
      <c r="W81" s="98"/>
      <c r="X81" s="98"/>
      <c r="Y81" s="98"/>
      <c r="Z81" s="98"/>
      <c r="AA81" s="98"/>
      <c r="AB81" s="98"/>
      <c r="AC81" s="98"/>
      <c r="AD81" s="98"/>
      <c r="AE81" s="98"/>
    </row>
    <row r="82" spans="1:31" x14ac:dyDescent="0.25">
      <c r="A82" s="99"/>
      <c r="B82" s="81"/>
      <c r="D82" s="98"/>
      <c r="E82" s="98"/>
      <c r="F82" s="98"/>
      <c r="G82" s="85"/>
      <c r="H82" s="85"/>
      <c r="I82" s="98"/>
      <c r="J82" s="98"/>
      <c r="K82" s="98"/>
      <c r="L82" s="98"/>
      <c r="M82" s="98"/>
      <c r="N82" s="98"/>
      <c r="O82" s="98"/>
      <c r="P82" s="98"/>
      <c r="Q82" s="98"/>
      <c r="R82" s="98"/>
      <c r="S82" s="98"/>
      <c r="T82" s="98"/>
      <c r="U82" s="98"/>
      <c r="V82" s="98"/>
      <c r="W82" s="98"/>
      <c r="X82" s="98"/>
      <c r="Y82" s="98"/>
      <c r="Z82" s="98"/>
      <c r="AA82" s="98"/>
      <c r="AB82" s="98"/>
      <c r="AC82" s="98"/>
      <c r="AD82" s="98"/>
      <c r="AE82" s="98"/>
    </row>
    <row r="83" spans="1:31" x14ac:dyDescent="0.25">
      <c r="A83" s="99"/>
      <c r="B83" s="81"/>
      <c r="D83" s="98"/>
      <c r="E83" s="98"/>
      <c r="F83" s="98"/>
      <c r="G83" s="85"/>
      <c r="H83" s="85"/>
      <c r="I83" s="98"/>
      <c r="J83" s="98"/>
      <c r="K83" s="98"/>
      <c r="L83" s="98"/>
      <c r="M83" s="98"/>
      <c r="N83" s="98"/>
      <c r="O83" s="98"/>
      <c r="P83" s="98"/>
      <c r="Q83" s="98"/>
      <c r="R83" s="98"/>
      <c r="S83" s="98"/>
      <c r="T83" s="98"/>
      <c r="U83" s="98"/>
      <c r="V83" s="98"/>
      <c r="W83" s="98"/>
      <c r="X83" s="98"/>
      <c r="Y83" s="98"/>
      <c r="Z83" s="98"/>
      <c r="AA83" s="98"/>
      <c r="AB83" s="98"/>
      <c r="AC83" s="98"/>
      <c r="AD83" s="98"/>
      <c r="AE83" s="98"/>
    </row>
    <row r="84" spans="1:31" x14ac:dyDescent="0.25">
      <c r="A84" s="99"/>
      <c r="B84" s="81"/>
      <c r="D84" s="98"/>
      <c r="E84" s="98"/>
      <c r="F84" s="98"/>
      <c r="G84" s="85"/>
      <c r="H84" s="85"/>
      <c r="I84" s="98"/>
      <c r="J84" s="98"/>
      <c r="K84" s="98"/>
      <c r="L84" s="98"/>
      <c r="M84" s="98"/>
      <c r="N84" s="98"/>
      <c r="O84" s="98"/>
      <c r="P84" s="98"/>
      <c r="Q84" s="98"/>
      <c r="R84" s="98"/>
      <c r="S84" s="98"/>
      <c r="T84" s="98"/>
      <c r="U84" s="98"/>
      <c r="V84" s="98"/>
      <c r="W84" s="98"/>
      <c r="X84" s="98"/>
      <c r="Y84" s="98"/>
      <c r="Z84" s="98"/>
      <c r="AA84" s="98"/>
      <c r="AB84" s="98"/>
      <c r="AC84" s="98"/>
      <c r="AD84" s="98"/>
      <c r="AE84" s="98"/>
    </row>
    <row r="85" spans="1:31" x14ac:dyDescent="0.25">
      <c r="A85" s="99"/>
      <c r="B85" s="81"/>
      <c r="D85" s="98"/>
      <c r="E85" s="98"/>
      <c r="F85" s="98"/>
      <c r="G85" s="85"/>
      <c r="H85" s="85"/>
      <c r="I85" s="98"/>
      <c r="J85" s="98"/>
      <c r="K85" s="98"/>
      <c r="L85" s="98"/>
      <c r="M85" s="98"/>
      <c r="N85" s="98"/>
      <c r="O85" s="98"/>
      <c r="P85" s="98"/>
      <c r="Q85" s="98"/>
      <c r="R85" s="98"/>
      <c r="S85" s="98"/>
      <c r="T85" s="98"/>
      <c r="U85" s="98"/>
      <c r="V85" s="98"/>
      <c r="W85" s="98"/>
      <c r="X85" s="98"/>
      <c r="Y85" s="98"/>
      <c r="Z85" s="98"/>
      <c r="AA85" s="98"/>
      <c r="AB85" s="98"/>
      <c r="AC85" s="98"/>
      <c r="AD85" s="98"/>
      <c r="AE85" s="98"/>
    </row>
    <row r="86" spans="1:31" x14ac:dyDescent="0.25">
      <c r="A86" s="99"/>
      <c r="B86" s="81"/>
      <c r="D86" s="98"/>
      <c r="E86" s="98"/>
      <c r="F86" s="98"/>
      <c r="G86" s="85"/>
      <c r="H86" s="85"/>
      <c r="I86" s="98"/>
      <c r="J86" s="98"/>
      <c r="K86" s="98"/>
      <c r="L86" s="98"/>
      <c r="M86" s="98"/>
      <c r="N86" s="98"/>
      <c r="O86" s="98"/>
      <c r="P86" s="98"/>
      <c r="Q86" s="98"/>
      <c r="R86" s="98"/>
      <c r="S86" s="98"/>
      <c r="T86" s="98"/>
      <c r="U86" s="98"/>
      <c r="V86" s="98"/>
      <c r="W86" s="98"/>
      <c r="X86" s="98"/>
      <c r="Y86" s="98"/>
      <c r="Z86" s="98"/>
      <c r="AA86" s="98"/>
      <c r="AB86" s="98"/>
      <c r="AC86" s="98"/>
      <c r="AD86" s="98"/>
      <c r="AE86" s="98"/>
    </row>
    <row r="87" spans="1:31" x14ac:dyDescent="0.25">
      <c r="A87" s="99"/>
      <c r="B87" s="81"/>
      <c r="D87" s="98"/>
      <c r="E87" s="98"/>
      <c r="F87" s="98"/>
      <c r="G87" s="85"/>
      <c r="H87" s="85"/>
      <c r="I87" s="98"/>
      <c r="J87" s="98"/>
      <c r="K87" s="98"/>
      <c r="L87" s="98"/>
      <c r="M87" s="98"/>
      <c r="N87" s="98"/>
      <c r="O87" s="98"/>
      <c r="P87" s="98"/>
      <c r="Q87" s="98"/>
      <c r="R87" s="98"/>
      <c r="S87" s="98"/>
      <c r="T87" s="98"/>
      <c r="U87" s="98"/>
      <c r="V87" s="98"/>
      <c r="W87" s="98"/>
      <c r="X87" s="98"/>
      <c r="Y87" s="98"/>
      <c r="Z87" s="98"/>
      <c r="AA87" s="98"/>
      <c r="AB87" s="98"/>
      <c r="AC87" s="98"/>
      <c r="AD87" s="98"/>
      <c r="AE87" s="98"/>
    </row>
    <row r="88" spans="1:31" x14ac:dyDescent="0.25">
      <c r="A88" s="99"/>
      <c r="B88" s="81"/>
      <c r="D88" s="98"/>
      <c r="E88" s="98"/>
      <c r="F88" s="98"/>
      <c r="G88" s="85"/>
      <c r="H88" s="85"/>
      <c r="I88" s="98"/>
      <c r="J88" s="98"/>
      <c r="K88" s="98"/>
      <c r="L88" s="98"/>
      <c r="M88" s="98"/>
      <c r="N88" s="98"/>
      <c r="O88" s="98"/>
      <c r="P88" s="98"/>
      <c r="Q88" s="98"/>
      <c r="R88" s="98"/>
      <c r="S88" s="98"/>
      <c r="T88" s="98"/>
      <c r="U88" s="98"/>
      <c r="V88" s="98"/>
      <c r="W88" s="98"/>
      <c r="X88" s="98"/>
      <c r="Y88" s="98"/>
      <c r="Z88" s="98"/>
      <c r="AA88" s="98"/>
      <c r="AB88" s="98"/>
      <c r="AC88" s="98"/>
      <c r="AD88" s="98"/>
      <c r="AE88" s="98"/>
    </row>
    <row r="89" spans="1:31" x14ac:dyDescent="0.25">
      <c r="A89" s="99"/>
      <c r="B89" s="81"/>
      <c r="D89" s="98"/>
      <c r="E89" s="98"/>
      <c r="F89" s="98"/>
      <c r="G89" s="85"/>
      <c r="H89" s="85"/>
      <c r="I89" s="98"/>
      <c r="J89" s="98"/>
      <c r="K89" s="98"/>
      <c r="L89" s="98"/>
      <c r="M89" s="98"/>
      <c r="N89" s="98"/>
      <c r="O89" s="98"/>
      <c r="P89" s="98"/>
      <c r="Q89" s="98"/>
      <c r="R89" s="98"/>
      <c r="S89" s="98"/>
      <c r="T89" s="98"/>
      <c r="U89" s="98"/>
      <c r="V89" s="98"/>
      <c r="W89" s="98"/>
      <c r="X89" s="98"/>
      <c r="Y89" s="98"/>
      <c r="Z89" s="98"/>
      <c r="AA89" s="98"/>
      <c r="AB89" s="98"/>
      <c r="AC89" s="98"/>
      <c r="AD89" s="98"/>
      <c r="AE89" s="98"/>
    </row>
    <row r="90" spans="1:31" x14ac:dyDescent="0.25">
      <c r="A90" s="99"/>
      <c r="B90" s="81"/>
      <c r="D90" s="98"/>
      <c r="E90" s="98"/>
      <c r="F90" s="98"/>
      <c r="G90" s="85"/>
      <c r="H90" s="85"/>
      <c r="I90" s="98"/>
      <c r="J90" s="98"/>
      <c r="K90" s="98"/>
      <c r="L90" s="98"/>
      <c r="M90" s="98"/>
      <c r="N90" s="98"/>
      <c r="O90" s="98"/>
      <c r="P90" s="98"/>
      <c r="Q90" s="98"/>
      <c r="R90" s="98"/>
      <c r="S90" s="98"/>
      <c r="T90" s="98"/>
      <c r="U90" s="98"/>
      <c r="V90" s="98"/>
      <c r="W90" s="98"/>
      <c r="X90" s="98"/>
      <c r="Y90" s="98"/>
      <c r="Z90" s="98"/>
      <c r="AA90" s="98"/>
      <c r="AB90" s="98"/>
      <c r="AC90" s="98"/>
      <c r="AD90" s="98"/>
      <c r="AE90" s="98"/>
    </row>
    <row r="91" spans="1:31" x14ac:dyDescent="0.25">
      <c r="A91" s="99"/>
      <c r="B91" s="81"/>
      <c r="D91" s="98"/>
      <c r="E91" s="98"/>
      <c r="F91" s="98"/>
      <c r="G91" s="85"/>
      <c r="H91" s="85"/>
      <c r="I91" s="98"/>
      <c r="J91" s="98"/>
      <c r="K91" s="98"/>
      <c r="L91" s="98"/>
      <c r="M91" s="98"/>
      <c r="N91" s="98"/>
      <c r="O91" s="98"/>
      <c r="P91" s="98"/>
      <c r="Q91" s="98"/>
      <c r="R91" s="98"/>
      <c r="S91" s="98"/>
      <c r="T91" s="98"/>
      <c r="U91" s="98"/>
      <c r="V91" s="98"/>
      <c r="W91" s="98"/>
      <c r="X91" s="98"/>
      <c r="Y91" s="98"/>
      <c r="Z91" s="98"/>
      <c r="AA91" s="98"/>
      <c r="AB91" s="98"/>
      <c r="AC91" s="98"/>
      <c r="AD91" s="98"/>
      <c r="AE91" s="98"/>
    </row>
    <row r="92" spans="1:31" x14ac:dyDescent="0.25">
      <c r="A92" s="99"/>
      <c r="B92" s="81"/>
      <c r="D92" s="98"/>
      <c r="E92" s="98"/>
      <c r="F92" s="98"/>
      <c r="G92" s="85"/>
      <c r="H92" s="85"/>
      <c r="I92" s="98"/>
      <c r="J92" s="98"/>
      <c r="K92" s="98"/>
      <c r="L92" s="98"/>
      <c r="M92" s="98"/>
      <c r="N92" s="98"/>
      <c r="O92" s="98"/>
      <c r="P92" s="98"/>
      <c r="Q92" s="98"/>
      <c r="R92" s="98"/>
      <c r="S92" s="98"/>
      <c r="T92" s="98"/>
      <c r="U92" s="98"/>
      <c r="V92" s="98"/>
      <c r="W92" s="98"/>
      <c r="X92" s="98"/>
      <c r="Y92" s="98"/>
      <c r="Z92" s="98"/>
      <c r="AA92" s="98"/>
      <c r="AB92" s="98"/>
      <c r="AC92" s="98"/>
      <c r="AD92" s="98"/>
      <c r="AE92" s="98"/>
    </row>
    <row r="93" spans="1:31" x14ac:dyDescent="0.25">
      <c r="A93" s="99"/>
      <c r="B93" s="81"/>
      <c r="D93" s="98"/>
      <c r="E93" s="98"/>
      <c r="F93" s="98"/>
      <c r="G93" s="85"/>
      <c r="H93" s="85"/>
      <c r="I93" s="98"/>
      <c r="J93" s="98"/>
      <c r="K93" s="98"/>
      <c r="L93" s="98"/>
      <c r="M93" s="98"/>
      <c r="N93" s="98"/>
      <c r="O93" s="98"/>
      <c r="P93" s="98"/>
      <c r="Q93" s="98"/>
      <c r="R93" s="98"/>
      <c r="S93" s="98"/>
      <c r="T93" s="98"/>
      <c r="U93" s="98"/>
      <c r="V93" s="98"/>
      <c r="W93" s="98"/>
      <c r="X93" s="98"/>
      <c r="Y93" s="98"/>
      <c r="Z93" s="98"/>
      <c r="AA93" s="98"/>
      <c r="AB93" s="98"/>
      <c r="AC93" s="98"/>
      <c r="AD93" s="98"/>
      <c r="AE93" s="98"/>
    </row>
    <row r="94" spans="1:31" x14ac:dyDescent="0.25">
      <c r="A94" s="99"/>
      <c r="B94" s="81"/>
      <c r="D94" s="98"/>
      <c r="E94" s="98"/>
      <c r="F94" s="98"/>
      <c r="G94" s="85"/>
      <c r="H94" s="85"/>
      <c r="I94" s="98"/>
      <c r="J94" s="98"/>
      <c r="K94" s="98"/>
      <c r="L94" s="98"/>
      <c r="M94" s="98"/>
      <c r="N94" s="98"/>
      <c r="O94" s="98"/>
      <c r="P94" s="98"/>
      <c r="Q94" s="98"/>
      <c r="R94" s="98"/>
      <c r="S94" s="98"/>
      <c r="T94" s="98"/>
      <c r="U94" s="98"/>
      <c r="V94" s="98"/>
      <c r="W94" s="98"/>
      <c r="X94" s="98"/>
      <c r="Y94" s="98"/>
      <c r="Z94" s="98"/>
      <c r="AA94" s="98"/>
      <c r="AB94" s="98"/>
      <c r="AC94" s="98"/>
      <c r="AD94" s="98"/>
      <c r="AE94" s="98"/>
    </row>
    <row r="95" spans="1:31" x14ac:dyDescent="0.25">
      <c r="A95" s="99"/>
      <c r="B95" s="81"/>
      <c r="D95" s="98"/>
      <c r="E95" s="98"/>
      <c r="F95" s="98"/>
      <c r="G95" s="85"/>
      <c r="H95" s="85"/>
      <c r="I95" s="98"/>
      <c r="J95" s="98"/>
      <c r="K95" s="98"/>
      <c r="L95" s="98"/>
      <c r="M95" s="98"/>
      <c r="N95" s="98"/>
      <c r="O95" s="98"/>
      <c r="P95" s="98"/>
      <c r="Q95" s="98"/>
      <c r="R95" s="98"/>
      <c r="S95" s="98"/>
      <c r="T95" s="98"/>
      <c r="U95" s="98"/>
      <c r="V95" s="98"/>
      <c r="W95" s="98"/>
      <c r="X95" s="98"/>
      <c r="Y95" s="98"/>
      <c r="Z95" s="98"/>
      <c r="AA95" s="98"/>
      <c r="AB95" s="98"/>
      <c r="AC95" s="98"/>
      <c r="AD95" s="98"/>
      <c r="AE95" s="98"/>
    </row>
    <row r="96" spans="1:31" x14ac:dyDescent="0.25">
      <c r="A96" s="99"/>
      <c r="B96" s="81"/>
      <c r="D96" s="98"/>
      <c r="E96" s="98"/>
      <c r="F96" s="98"/>
      <c r="G96" s="85"/>
      <c r="H96" s="85"/>
      <c r="I96" s="98"/>
      <c r="J96" s="98"/>
      <c r="K96" s="98"/>
      <c r="L96" s="98"/>
      <c r="M96" s="98"/>
      <c r="N96" s="98"/>
      <c r="O96" s="98"/>
      <c r="P96" s="98"/>
      <c r="Q96" s="98"/>
      <c r="R96" s="98"/>
      <c r="S96" s="98"/>
      <c r="T96" s="98"/>
      <c r="U96" s="98"/>
      <c r="V96" s="98"/>
      <c r="W96" s="98"/>
      <c r="X96" s="98"/>
      <c r="Y96" s="98"/>
      <c r="Z96" s="98"/>
      <c r="AA96" s="98"/>
      <c r="AB96" s="98"/>
      <c r="AC96" s="98"/>
      <c r="AD96" s="98"/>
      <c r="AE96" s="98"/>
    </row>
    <row r="97" spans="1:31" x14ac:dyDescent="0.25">
      <c r="A97" s="99"/>
      <c r="B97" s="81"/>
      <c r="D97" s="98"/>
      <c r="E97" s="98"/>
      <c r="F97" s="98"/>
      <c r="G97" s="85"/>
      <c r="H97" s="85"/>
      <c r="I97" s="98"/>
      <c r="J97" s="98"/>
      <c r="K97" s="98"/>
      <c r="L97" s="98"/>
      <c r="M97" s="98"/>
      <c r="N97" s="98"/>
      <c r="O97" s="98"/>
      <c r="P97" s="98"/>
      <c r="Q97" s="98"/>
      <c r="R97" s="98"/>
      <c r="S97" s="98"/>
      <c r="T97" s="98"/>
      <c r="U97" s="98"/>
      <c r="V97" s="98"/>
      <c r="W97" s="98"/>
      <c r="X97" s="98"/>
      <c r="Y97" s="98"/>
      <c r="Z97" s="98"/>
      <c r="AA97" s="98"/>
      <c r="AB97" s="98"/>
      <c r="AC97" s="98"/>
      <c r="AD97" s="98"/>
      <c r="AE97" s="98"/>
    </row>
    <row r="98" spans="1:31" x14ac:dyDescent="0.25">
      <c r="A98" s="99"/>
      <c r="B98" s="81"/>
      <c r="D98" s="98"/>
      <c r="E98" s="98"/>
      <c r="F98" s="98"/>
      <c r="G98" s="85"/>
      <c r="H98" s="85"/>
      <c r="I98" s="98"/>
      <c r="J98" s="98"/>
      <c r="K98" s="98"/>
      <c r="L98" s="98"/>
      <c r="M98" s="98"/>
      <c r="N98" s="98"/>
      <c r="O98" s="98"/>
      <c r="P98" s="98"/>
      <c r="Q98" s="98"/>
      <c r="R98" s="98"/>
      <c r="S98" s="98"/>
      <c r="T98" s="98"/>
      <c r="U98" s="98"/>
      <c r="V98" s="98"/>
      <c r="W98" s="98"/>
      <c r="X98" s="98"/>
      <c r="Y98" s="98"/>
      <c r="Z98" s="98"/>
      <c r="AA98" s="98"/>
      <c r="AB98" s="98"/>
      <c r="AC98" s="98"/>
      <c r="AD98" s="98"/>
      <c r="AE98" s="98"/>
    </row>
    <row r="99" spans="1:31" x14ac:dyDescent="0.25">
      <c r="A99" s="99"/>
      <c r="B99" s="81"/>
      <c r="D99" s="98"/>
      <c r="E99" s="98"/>
      <c r="F99" s="98"/>
      <c r="G99" s="85"/>
      <c r="H99" s="85"/>
      <c r="I99" s="98"/>
      <c r="J99" s="98"/>
      <c r="K99" s="98"/>
      <c r="L99" s="98"/>
      <c r="M99" s="98"/>
      <c r="N99" s="98"/>
      <c r="O99" s="98"/>
      <c r="P99" s="98"/>
      <c r="Q99" s="98"/>
      <c r="R99" s="98"/>
      <c r="S99" s="98"/>
      <c r="T99" s="98"/>
      <c r="U99" s="98"/>
      <c r="V99" s="98"/>
      <c r="W99" s="98"/>
      <c r="X99" s="98"/>
      <c r="Y99" s="98"/>
      <c r="Z99" s="98"/>
      <c r="AA99" s="98"/>
      <c r="AB99" s="98"/>
      <c r="AC99" s="98"/>
      <c r="AD99" s="98"/>
      <c r="AE99" s="98"/>
    </row>
    <row r="100" spans="1:31" x14ac:dyDescent="0.25">
      <c r="A100" s="99"/>
      <c r="B100" s="81"/>
      <c r="D100" s="98"/>
      <c r="E100" s="98"/>
      <c r="F100" s="98"/>
      <c r="G100" s="85"/>
      <c r="H100" s="85"/>
      <c r="I100" s="98"/>
      <c r="J100" s="98"/>
      <c r="K100" s="98"/>
      <c r="L100" s="98"/>
      <c r="M100" s="98"/>
      <c r="N100" s="98"/>
      <c r="O100" s="98"/>
      <c r="P100" s="98"/>
      <c r="Q100" s="98"/>
      <c r="R100" s="98"/>
      <c r="S100" s="98"/>
      <c r="T100" s="98"/>
      <c r="U100" s="98"/>
      <c r="V100" s="98"/>
      <c r="W100" s="98"/>
      <c r="X100" s="98"/>
      <c r="Y100" s="98"/>
      <c r="Z100" s="98"/>
      <c r="AA100" s="98"/>
      <c r="AB100" s="98"/>
      <c r="AC100" s="98"/>
      <c r="AD100" s="98"/>
      <c r="AE100" s="98"/>
    </row>
    <row r="101" spans="1:31" x14ac:dyDescent="0.25">
      <c r="A101" s="99"/>
      <c r="B101" s="81"/>
      <c r="D101" s="98"/>
      <c r="E101" s="98"/>
      <c r="F101" s="98"/>
      <c r="G101" s="85"/>
      <c r="H101" s="85"/>
      <c r="I101" s="98"/>
      <c r="J101" s="98"/>
      <c r="K101" s="98"/>
      <c r="L101" s="98"/>
      <c r="M101" s="98"/>
      <c r="N101" s="98"/>
      <c r="O101" s="98"/>
      <c r="P101" s="98"/>
      <c r="Q101" s="98"/>
      <c r="R101" s="98"/>
      <c r="S101" s="98"/>
      <c r="T101" s="98"/>
      <c r="U101" s="98"/>
      <c r="V101" s="98"/>
      <c r="W101" s="98"/>
      <c r="X101" s="98"/>
      <c r="Y101" s="98"/>
      <c r="Z101" s="98"/>
      <c r="AA101" s="98"/>
      <c r="AB101" s="98"/>
      <c r="AC101" s="98"/>
      <c r="AD101" s="98"/>
      <c r="AE101" s="98"/>
    </row>
    <row r="102" spans="1:31" x14ac:dyDescent="0.25">
      <c r="A102" s="99"/>
      <c r="B102" s="81"/>
      <c r="D102" s="98"/>
      <c r="E102" s="98"/>
      <c r="F102" s="98"/>
      <c r="G102" s="85"/>
      <c r="H102" s="85"/>
      <c r="I102" s="98"/>
      <c r="J102" s="98"/>
      <c r="K102" s="98"/>
      <c r="L102" s="98"/>
      <c r="M102" s="98"/>
      <c r="N102" s="98"/>
      <c r="O102" s="98"/>
      <c r="P102" s="98"/>
      <c r="Q102" s="98"/>
      <c r="R102" s="98"/>
      <c r="S102" s="98"/>
      <c r="T102" s="98"/>
      <c r="U102" s="98"/>
      <c r="V102" s="98"/>
      <c r="W102" s="98"/>
      <c r="X102" s="98"/>
      <c r="Y102" s="98"/>
      <c r="Z102" s="98"/>
      <c r="AA102" s="98"/>
      <c r="AB102" s="98"/>
      <c r="AC102" s="98"/>
      <c r="AD102" s="98"/>
      <c r="AE102" s="98"/>
    </row>
    <row r="103" spans="1:31" x14ac:dyDescent="0.25">
      <c r="A103" s="99"/>
      <c r="B103" s="81"/>
      <c r="D103" s="98"/>
      <c r="E103" s="98"/>
      <c r="F103" s="98"/>
      <c r="G103" s="85"/>
      <c r="H103" s="85"/>
      <c r="I103" s="98"/>
      <c r="J103" s="98"/>
      <c r="K103" s="98"/>
      <c r="L103" s="98"/>
      <c r="M103" s="98"/>
      <c r="N103" s="98"/>
      <c r="O103" s="98"/>
      <c r="P103" s="98"/>
      <c r="Q103" s="98"/>
      <c r="R103" s="98"/>
      <c r="S103" s="98"/>
      <c r="T103" s="98"/>
      <c r="U103" s="98"/>
      <c r="V103" s="98"/>
      <c r="W103" s="98"/>
      <c r="X103" s="98"/>
      <c r="Y103" s="98"/>
      <c r="Z103" s="98"/>
      <c r="AA103" s="98"/>
      <c r="AB103" s="98"/>
      <c r="AC103" s="98"/>
      <c r="AD103" s="98"/>
      <c r="AE103" s="98"/>
    </row>
    <row r="104" spans="1:31" x14ac:dyDescent="0.25">
      <c r="A104" s="99"/>
      <c r="B104" s="81"/>
      <c r="D104" s="98"/>
      <c r="E104" s="98"/>
      <c r="F104" s="98"/>
      <c r="G104" s="85"/>
      <c r="H104" s="85"/>
      <c r="I104" s="98"/>
      <c r="J104" s="98"/>
      <c r="K104" s="98"/>
      <c r="L104" s="98"/>
      <c r="M104" s="98"/>
      <c r="N104" s="98"/>
      <c r="O104" s="98"/>
      <c r="P104" s="98"/>
      <c r="Q104" s="98"/>
      <c r="R104" s="98"/>
      <c r="S104" s="98"/>
      <c r="T104" s="98"/>
      <c r="U104" s="98"/>
      <c r="V104" s="98"/>
      <c r="W104" s="98"/>
      <c r="X104" s="98"/>
      <c r="Y104" s="98"/>
      <c r="Z104" s="98"/>
      <c r="AA104" s="98"/>
      <c r="AB104" s="98"/>
      <c r="AC104" s="98"/>
      <c r="AD104" s="98"/>
      <c r="AE104" s="98"/>
    </row>
    <row r="105" spans="1:31" x14ac:dyDescent="0.25">
      <c r="A105" s="99"/>
      <c r="B105" s="81"/>
      <c r="D105" s="98"/>
      <c r="E105" s="98"/>
      <c r="F105" s="98"/>
      <c r="G105" s="85"/>
      <c r="H105" s="85"/>
      <c r="I105" s="98"/>
      <c r="J105" s="98"/>
      <c r="K105" s="98"/>
      <c r="L105" s="98"/>
      <c r="M105" s="98"/>
      <c r="N105" s="98"/>
      <c r="O105" s="98"/>
      <c r="P105" s="98"/>
      <c r="Q105" s="98"/>
      <c r="R105" s="98"/>
      <c r="S105" s="98"/>
      <c r="T105" s="98"/>
      <c r="U105" s="98"/>
      <c r="V105" s="98"/>
      <c r="W105" s="98"/>
      <c r="X105" s="98"/>
      <c r="Y105" s="98"/>
      <c r="Z105" s="98"/>
      <c r="AA105" s="98"/>
      <c r="AB105" s="98"/>
      <c r="AC105" s="98"/>
      <c r="AD105" s="98"/>
      <c r="AE105" s="98"/>
    </row>
    <row r="106" spans="1:31" ht="14.45" customHeight="1" x14ac:dyDescent="0.25">
      <c r="A106" s="99"/>
      <c r="B106" s="81"/>
      <c r="D106" s="106"/>
      <c r="E106" s="106"/>
      <c r="F106" s="106"/>
      <c r="G106" s="107"/>
      <c r="H106" s="107"/>
      <c r="I106" s="108"/>
      <c r="J106" s="108"/>
      <c r="K106" s="106"/>
      <c r="L106" s="106"/>
      <c r="M106" s="106"/>
      <c r="N106" s="106"/>
      <c r="O106" s="106"/>
      <c r="P106" s="106"/>
      <c r="Q106" s="106"/>
      <c r="R106" s="106"/>
      <c r="S106" s="106"/>
      <c r="T106" s="106"/>
      <c r="U106" s="106"/>
      <c r="V106" s="106"/>
      <c r="W106" s="106"/>
      <c r="X106" s="106"/>
      <c r="Y106" s="106"/>
      <c r="Z106" s="106"/>
      <c r="AA106" s="106"/>
      <c r="AB106" s="106"/>
      <c r="AC106" s="106"/>
      <c r="AD106" s="106"/>
      <c r="AE106" s="106"/>
    </row>
    <row r="107" spans="1:31" x14ac:dyDescent="0.25">
      <c r="A107" s="99"/>
      <c r="B107" s="81"/>
      <c r="D107" s="98"/>
      <c r="E107" s="98"/>
      <c r="F107" s="98"/>
      <c r="G107" s="85"/>
      <c r="H107" s="85"/>
      <c r="I107" s="98"/>
      <c r="J107" s="98"/>
      <c r="K107" s="98"/>
      <c r="L107" s="98"/>
      <c r="M107" s="98"/>
      <c r="N107" s="98"/>
      <c r="O107" s="98"/>
      <c r="P107" s="98"/>
      <c r="Q107" s="98"/>
      <c r="R107" s="98"/>
      <c r="S107" s="98"/>
      <c r="T107" s="98"/>
      <c r="U107" s="98"/>
      <c r="V107" s="98"/>
      <c r="W107" s="98"/>
      <c r="X107" s="98"/>
      <c r="Y107" s="98"/>
      <c r="Z107" s="98"/>
      <c r="AA107" s="98"/>
      <c r="AB107" s="98"/>
      <c r="AC107" s="98"/>
      <c r="AD107" s="98"/>
      <c r="AE107" s="98"/>
    </row>
    <row r="108" spans="1:31" x14ac:dyDescent="0.25">
      <c r="A108" s="99"/>
      <c r="B108" s="81"/>
      <c r="D108" s="98"/>
      <c r="E108" s="98"/>
      <c r="F108" s="98"/>
      <c r="G108" s="98"/>
      <c r="H108" s="98"/>
      <c r="I108" s="98"/>
      <c r="J108" s="98"/>
      <c r="K108" s="98"/>
      <c r="L108" s="98"/>
      <c r="M108" s="98"/>
      <c r="N108" s="98"/>
      <c r="O108" s="98"/>
      <c r="P108" s="98"/>
      <c r="Q108" s="98"/>
      <c r="R108" s="98"/>
      <c r="S108" s="98"/>
      <c r="T108" s="98"/>
      <c r="U108" s="98"/>
      <c r="V108" s="98"/>
      <c r="W108" s="98"/>
      <c r="X108" s="98"/>
      <c r="Y108" s="98"/>
      <c r="Z108" s="98"/>
      <c r="AA108" s="98"/>
      <c r="AB108" s="98"/>
      <c r="AC108" s="98"/>
      <c r="AD108" s="98"/>
      <c r="AE108" s="98"/>
    </row>
    <row r="109" spans="1:31" x14ac:dyDescent="0.25">
      <c r="A109" s="99"/>
      <c r="B109" s="81"/>
      <c r="D109" s="98"/>
      <c r="E109" s="98"/>
      <c r="F109" s="98"/>
      <c r="G109" s="98"/>
      <c r="H109" s="98"/>
      <c r="I109" s="98"/>
      <c r="J109" s="98"/>
      <c r="K109" s="98"/>
      <c r="L109" s="98"/>
      <c r="M109" s="98"/>
      <c r="N109" s="98"/>
      <c r="O109" s="98"/>
      <c r="P109" s="98"/>
      <c r="Q109" s="98"/>
      <c r="R109" s="98"/>
      <c r="S109" s="98"/>
      <c r="T109" s="98"/>
      <c r="U109" s="98"/>
      <c r="V109" s="98"/>
      <c r="W109" s="98"/>
      <c r="X109" s="98"/>
      <c r="Y109" s="98"/>
      <c r="Z109" s="98"/>
      <c r="AA109" s="98"/>
      <c r="AB109" s="98"/>
      <c r="AC109" s="98"/>
      <c r="AD109" s="98"/>
      <c r="AE109" s="98"/>
    </row>
    <row r="110" spans="1:31" x14ac:dyDescent="0.25">
      <c r="A110" s="99"/>
      <c r="B110" s="81"/>
      <c r="D110" s="98"/>
      <c r="E110" s="98"/>
      <c r="F110" s="98"/>
      <c r="G110" s="98"/>
      <c r="H110" s="98"/>
      <c r="I110" s="98"/>
      <c r="J110" s="98"/>
      <c r="K110" s="98"/>
      <c r="L110" s="98"/>
      <c r="M110" s="98"/>
      <c r="N110" s="98"/>
      <c r="O110" s="98"/>
      <c r="P110" s="98"/>
      <c r="Q110" s="98"/>
      <c r="R110" s="98"/>
      <c r="S110" s="98"/>
      <c r="T110" s="98"/>
      <c r="U110" s="98"/>
      <c r="V110" s="98"/>
      <c r="W110" s="98"/>
      <c r="X110" s="98"/>
      <c r="Y110" s="98"/>
      <c r="Z110" s="98"/>
      <c r="AA110" s="98"/>
      <c r="AB110" s="98"/>
      <c r="AC110" s="98"/>
      <c r="AD110" s="98"/>
      <c r="AE110" s="98"/>
    </row>
    <row r="111" spans="1:31" x14ac:dyDescent="0.25">
      <c r="A111" s="99"/>
      <c r="B111" s="81"/>
      <c r="D111" s="98"/>
      <c r="E111" s="98"/>
      <c r="F111" s="98"/>
      <c r="G111" s="98"/>
      <c r="H111" s="98"/>
      <c r="I111" s="98"/>
      <c r="J111" s="98"/>
      <c r="K111" s="98"/>
      <c r="L111" s="98"/>
      <c r="M111" s="98"/>
      <c r="N111" s="98"/>
      <c r="O111" s="98"/>
      <c r="P111" s="98"/>
      <c r="Q111" s="98"/>
      <c r="R111" s="98"/>
      <c r="S111" s="98"/>
      <c r="T111" s="98"/>
      <c r="U111" s="98"/>
      <c r="V111" s="98"/>
      <c r="W111" s="98"/>
      <c r="X111" s="98"/>
      <c r="Y111" s="98"/>
      <c r="Z111" s="98"/>
      <c r="AA111" s="98"/>
      <c r="AB111" s="98"/>
      <c r="AC111" s="98"/>
      <c r="AD111" s="98"/>
      <c r="AE111" s="98"/>
    </row>
    <row r="112" spans="1:31" x14ac:dyDescent="0.25">
      <c r="A112" s="99"/>
      <c r="B112" s="81"/>
      <c r="D112" s="98"/>
      <c r="E112" s="98"/>
      <c r="F112" s="98"/>
      <c r="G112" s="98"/>
      <c r="H112" s="98"/>
      <c r="I112" s="98"/>
      <c r="J112" s="98"/>
      <c r="K112" s="98"/>
      <c r="L112" s="98"/>
      <c r="M112" s="98"/>
      <c r="N112" s="98"/>
      <c r="O112" s="98"/>
      <c r="P112" s="98"/>
      <c r="Q112" s="98"/>
      <c r="R112" s="98"/>
      <c r="S112" s="98"/>
      <c r="T112" s="98"/>
      <c r="U112" s="98"/>
      <c r="V112" s="98"/>
      <c r="W112" s="98"/>
      <c r="X112" s="98"/>
      <c r="Y112" s="98"/>
      <c r="Z112" s="98"/>
      <c r="AA112" s="98"/>
      <c r="AB112" s="98"/>
      <c r="AC112" s="98"/>
      <c r="AD112" s="98"/>
      <c r="AE112" s="98"/>
    </row>
    <row r="113" spans="1:31" x14ac:dyDescent="0.25">
      <c r="A113" s="99"/>
      <c r="B113" s="81"/>
      <c r="D113" s="98"/>
      <c r="E113" s="98"/>
      <c r="F113" s="98"/>
      <c r="G113" s="98"/>
      <c r="H113" s="98"/>
      <c r="I113" s="98"/>
      <c r="J113" s="98"/>
      <c r="K113" s="98"/>
      <c r="L113" s="98"/>
      <c r="M113" s="98"/>
      <c r="N113" s="98"/>
      <c r="O113" s="98"/>
      <c r="P113" s="98"/>
      <c r="Q113" s="98"/>
      <c r="R113" s="98"/>
      <c r="S113" s="98"/>
      <c r="T113" s="98"/>
      <c r="U113" s="98"/>
      <c r="V113" s="98"/>
      <c r="W113" s="98"/>
      <c r="X113" s="98"/>
      <c r="Y113" s="98"/>
      <c r="Z113" s="98"/>
      <c r="AA113" s="98"/>
      <c r="AB113" s="98"/>
      <c r="AC113" s="98"/>
      <c r="AD113" s="98"/>
      <c r="AE113" s="98"/>
    </row>
    <row r="114" spans="1:31" x14ac:dyDescent="0.25">
      <c r="A114" s="99"/>
      <c r="B114" s="81"/>
      <c r="D114" s="98"/>
      <c r="E114" s="98"/>
      <c r="F114" s="98"/>
      <c r="G114" s="98"/>
      <c r="H114" s="98"/>
      <c r="I114" s="98"/>
      <c r="J114" s="98"/>
      <c r="K114" s="98"/>
      <c r="L114" s="98"/>
      <c r="M114" s="98"/>
      <c r="N114" s="98"/>
      <c r="O114" s="98"/>
      <c r="P114" s="98"/>
      <c r="Q114" s="98"/>
      <c r="R114" s="98"/>
      <c r="S114" s="98"/>
      <c r="T114" s="98"/>
      <c r="U114" s="98"/>
      <c r="V114" s="98"/>
      <c r="W114" s="98"/>
      <c r="X114" s="98"/>
      <c r="Y114" s="98"/>
      <c r="Z114" s="98"/>
      <c r="AA114" s="98"/>
      <c r="AB114" s="98"/>
      <c r="AC114" s="98"/>
      <c r="AD114" s="98"/>
      <c r="AE114" s="98"/>
    </row>
    <row r="115" spans="1:31" x14ac:dyDescent="0.25">
      <c r="A115" s="99"/>
      <c r="B115" s="81"/>
      <c r="D115" s="98"/>
      <c r="E115" s="98"/>
      <c r="F115" s="98"/>
      <c r="G115" s="98"/>
      <c r="H115" s="98"/>
      <c r="I115" s="98"/>
      <c r="J115" s="98"/>
      <c r="K115" s="98"/>
      <c r="L115" s="98"/>
      <c r="M115" s="98"/>
      <c r="N115" s="98"/>
      <c r="O115" s="98"/>
      <c r="P115" s="98"/>
      <c r="Q115" s="98"/>
      <c r="R115" s="98"/>
      <c r="S115" s="98"/>
      <c r="T115" s="98"/>
      <c r="U115" s="98"/>
      <c r="V115" s="98"/>
      <c r="W115" s="98"/>
      <c r="X115" s="98"/>
      <c r="Y115" s="98"/>
      <c r="Z115" s="98"/>
      <c r="AA115" s="98"/>
      <c r="AB115" s="98"/>
      <c r="AC115" s="98"/>
      <c r="AD115" s="98"/>
      <c r="AE115" s="98"/>
    </row>
    <row r="116" spans="1:31" x14ac:dyDescent="0.25">
      <c r="A116" s="99"/>
      <c r="B116" s="81"/>
      <c r="D116" s="98"/>
      <c r="E116" s="98"/>
      <c r="F116" s="98"/>
      <c r="G116" s="98"/>
      <c r="H116" s="98"/>
      <c r="I116" s="98"/>
      <c r="J116" s="98"/>
      <c r="K116" s="98"/>
      <c r="L116" s="98"/>
      <c r="M116" s="98"/>
      <c r="N116" s="98"/>
      <c r="O116" s="98"/>
      <c r="P116" s="98"/>
      <c r="Q116" s="98"/>
      <c r="R116" s="98"/>
      <c r="S116" s="98"/>
      <c r="T116" s="98"/>
      <c r="U116" s="98"/>
      <c r="V116" s="98"/>
      <c r="W116" s="98"/>
      <c r="X116" s="98"/>
      <c r="Y116" s="98"/>
      <c r="Z116" s="98"/>
      <c r="AA116" s="98"/>
      <c r="AB116" s="98"/>
      <c r="AC116" s="98"/>
      <c r="AD116" s="98"/>
      <c r="AE116" s="98"/>
    </row>
    <row r="117" spans="1:31" x14ac:dyDescent="0.25">
      <c r="A117" s="99"/>
      <c r="B117" s="81"/>
      <c r="D117" s="98"/>
      <c r="E117" s="98"/>
      <c r="F117" s="98"/>
      <c r="G117" s="98"/>
      <c r="H117" s="98"/>
      <c r="I117" s="98"/>
      <c r="J117" s="98"/>
      <c r="K117" s="98"/>
      <c r="L117" s="98"/>
      <c r="M117" s="98"/>
      <c r="N117" s="98"/>
      <c r="O117" s="98"/>
      <c r="P117" s="98"/>
      <c r="Q117" s="98"/>
      <c r="R117" s="98"/>
      <c r="S117" s="98"/>
      <c r="T117" s="98"/>
      <c r="U117" s="98"/>
      <c r="V117" s="98"/>
      <c r="W117" s="98"/>
      <c r="X117" s="98"/>
      <c r="Y117" s="98"/>
      <c r="Z117" s="98"/>
      <c r="AA117" s="98"/>
      <c r="AB117" s="98"/>
      <c r="AC117" s="98"/>
      <c r="AD117" s="98"/>
      <c r="AE117" s="98"/>
    </row>
    <row r="118" spans="1:31" x14ac:dyDescent="0.25">
      <c r="A118" s="99"/>
      <c r="B118" s="81"/>
      <c r="D118" s="98"/>
      <c r="E118" s="98"/>
      <c r="F118" s="98"/>
      <c r="G118" s="98"/>
      <c r="H118" s="98"/>
      <c r="I118" s="98"/>
      <c r="J118" s="98"/>
      <c r="K118" s="98"/>
      <c r="L118" s="98"/>
      <c r="M118" s="98"/>
      <c r="N118" s="98"/>
      <c r="O118" s="98"/>
      <c r="P118" s="98"/>
      <c r="Q118" s="98"/>
      <c r="R118" s="98"/>
      <c r="S118" s="98"/>
      <c r="T118" s="98"/>
      <c r="U118" s="98"/>
      <c r="V118" s="98"/>
      <c r="W118" s="98"/>
      <c r="X118" s="98"/>
      <c r="Y118" s="98"/>
      <c r="Z118" s="98"/>
      <c r="AA118" s="98"/>
      <c r="AB118" s="98"/>
      <c r="AC118" s="98"/>
      <c r="AD118" s="98"/>
      <c r="AE118" s="98"/>
    </row>
    <row r="119" spans="1:31" x14ac:dyDescent="0.25">
      <c r="A119" s="99"/>
      <c r="B119" s="81"/>
      <c r="D119" s="98"/>
      <c r="E119" s="98"/>
      <c r="F119" s="98"/>
      <c r="G119" s="98"/>
      <c r="H119" s="98"/>
      <c r="I119" s="98"/>
      <c r="J119" s="98"/>
      <c r="K119" s="98"/>
      <c r="L119" s="98"/>
      <c r="M119" s="98"/>
      <c r="N119" s="98"/>
      <c r="O119" s="98"/>
      <c r="P119" s="98"/>
      <c r="Q119" s="98"/>
      <c r="R119" s="98"/>
      <c r="S119" s="98"/>
      <c r="T119" s="98"/>
      <c r="U119" s="98"/>
      <c r="V119" s="98"/>
      <c r="W119" s="98"/>
      <c r="X119" s="98"/>
      <c r="Y119" s="98"/>
      <c r="Z119" s="98"/>
      <c r="AA119" s="98"/>
      <c r="AB119" s="98"/>
      <c r="AC119" s="98"/>
      <c r="AD119" s="98"/>
      <c r="AE119" s="98"/>
    </row>
    <row r="120" spans="1:31" x14ac:dyDescent="0.25">
      <c r="A120" s="99"/>
      <c r="B120" s="81"/>
      <c r="D120" s="98"/>
      <c r="E120" s="98"/>
      <c r="F120" s="98"/>
      <c r="G120" s="98"/>
      <c r="H120" s="98"/>
      <c r="I120" s="98"/>
      <c r="J120" s="98"/>
      <c r="K120" s="98"/>
      <c r="L120" s="98"/>
      <c r="M120" s="98"/>
      <c r="N120" s="98"/>
      <c r="O120" s="98"/>
      <c r="P120" s="98"/>
      <c r="Q120" s="98"/>
      <c r="R120" s="98"/>
      <c r="S120" s="98"/>
      <c r="T120" s="98"/>
      <c r="U120" s="98"/>
      <c r="V120" s="98"/>
      <c r="W120" s="98"/>
      <c r="X120" s="98"/>
      <c r="Y120" s="98"/>
      <c r="Z120" s="98"/>
      <c r="AA120" s="98"/>
      <c r="AB120" s="98"/>
      <c r="AC120" s="98"/>
      <c r="AD120" s="98"/>
      <c r="AE120" s="98"/>
    </row>
    <row r="121" spans="1:31" x14ac:dyDescent="0.25">
      <c r="A121" s="93"/>
      <c r="B121" s="93"/>
      <c r="C121" s="93"/>
      <c r="D121" s="93"/>
      <c r="E121" s="93"/>
      <c r="F121" s="93"/>
      <c r="G121" s="93"/>
      <c r="H121" s="93"/>
      <c r="I121" s="93"/>
      <c r="J121" s="93"/>
      <c r="K121" s="93"/>
      <c r="L121" s="93"/>
      <c r="M121" s="93"/>
      <c r="N121" s="93"/>
      <c r="O121" s="93"/>
      <c r="P121" s="93"/>
      <c r="Q121" s="93"/>
      <c r="R121" s="93"/>
      <c r="S121" s="93"/>
      <c r="T121" s="93"/>
      <c r="U121" s="93"/>
      <c r="V121" s="93"/>
      <c r="W121" s="93"/>
      <c r="X121" s="93"/>
      <c r="Y121" s="93"/>
      <c r="Z121" s="93"/>
      <c r="AA121" s="93"/>
      <c r="AB121" s="93"/>
      <c r="AC121" s="93"/>
      <c r="AD121" s="93"/>
      <c r="AE121" s="93"/>
    </row>
    <row r="122" spans="1:31" x14ac:dyDescent="0.25">
      <c r="A122" s="97"/>
      <c r="B122" s="81"/>
      <c r="D122" s="98"/>
      <c r="E122" s="98"/>
      <c r="F122" s="98"/>
      <c r="G122" s="98"/>
      <c r="H122" s="98"/>
      <c r="I122" s="98"/>
      <c r="J122" s="98"/>
      <c r="K122" s="98"/>
      <c r="L122" s="98"/>
      <c r="M122" s="98"/>
      <c r="N122" s="98"/>
      <c r="O122" s="98"/>
      <c r="P122" s="98"/>
      <c r="Q122" s="98"/>
      <c r="R122" s="98"/>
      <c r="S122" s="98"/>
      <c r="T122" s="98"/>
      <c r="U122" s="98"/>
      <c r="V122" s="98"/>
      <c r="W122" s="98"/>
      <c r="X122" s="98"/>
      <c r="Y122" s="98"/>
      <c r="Z122" s="98"/>
      <c r="AA122" s="98"/>
      <c r="AB122" s="98"/>
      <c r="AC122" s="98"/>
      <c r="AD122" s="98"/>
      <c r="AE122" s="98"/>
    </row>
    <row r="123" spans="1:31" x14ac:dyDescent="0.25">
      <c r="A123" s="97"/>
      <c r="B123" s="81"/>
      <c r="D123" s="98"/>
      <c r="E123" s="98"/>
      <c r="F123" s="98"/>
      <c r="G123" s="98"/>
      <c r="H123" s="98"/>
      <c r="I123" s="98"/>
      <c r="J123" s="98"/>
      <c r="K123" s="98"/>
      <c r="L123" s="98"/>
      <c r="M123" s="98"/>
      <c r="N123" s="98"/>
      <c r="O123" s="98"/>
      <c r="P123" s="98"/>
      <c r="Q123" s="98"/>
      <c r="R123" s="98"/>
      <c r="S123" s="98"/>
      <c r="T123" s="98"/>
      <c r="U123" s="98"/>
      <c r="V123" s="98"/>
      <c r="W123" s="98"/>
      <c r="X123" s="98"/>
      <c r="Y123" s="98"/>
      <c r="Z123" s="98"/>
      <c r="AA123" s="98"/>
      <c r="AB123" s="98"/>
      <c r="AC123" s="98"/>
      <c r="AD123" s="98"/>
      <c r="AE123" s="98"/>
    </row>
    <row r="124" spans="1:31" x14ac:dyDescent="0.25">
      <c r="A124" s="97"/>
      <c r="B124" s="81"/>
      <c r="D124" s="98"/>
      <c r="E124" s="98"/>
      <c r="F124" s="98"/>
      <c r="G124" s="98"/>
      <c r="H124" s="98"/>
      <c r="I124" s="98"/>
      <c r="J124" s="98"/>
      <c r="K124" s="98"/>
      <c r="L124" s="98"/>
      <c r="M124" s="98"/>
      <c r="N124" s="98"/>
      <c r="O124" s="98"/>
      <c r="P124" s="98"/>
      <c r="Q124" s="98"/>
      <c r="R124" s="98"/>
      <c r="S124" s="98"/>
      <c r="T124" s="98"/>
      <c r="U124" s="98"/>
      <c r="V124" s="98"/>
      <c r="W124" s="98"/>
      <c r="X124" s="98"/>
      <c r="Y124" s="98"/>
      <c r="Z124" s="98"/>
      <c r="AA124" s="98"/>
      <c r="AB124" s="98"/>
      <c r="AC124" s="98"/>
      <c r="AD124" s="98"/>
      <c r="AE124" s="98"/>
    </row>
    <row r="125" spans="1:31" x14ac:dyDescent="0.25">
      <c r="A125" s="97"/>
      <c r="B125" s="81"/>
      <c r="D125" s="98"/>
      <c r="E125" s="98"/>
      <c r="F125" s="98"/>
      <c r="G125" s="98"/>
      <c r="H125" s="98"/>
      <c r="I125" s="98"/>
      <c r="J125" s="98"/>
      <c r="K125" s="98"/>
      <c r="L125" s="98"/>
      <c r="M125" s="98"/>
      <c r="N125" s="98"/>
      <c r="O125" s="98"/>
      <c r="P125" s="98"/>
      <c r="Q125" s="98"/>
      <c r="R125" s="98"/>
      <c r="S125" s="98"/>
      <c r="T125" s="98"/>
      <c r="U125" s="98"/>
      <c r="V125" s="98"/>
      <c r="W125" s="98"/>
      <c r="X125" s="98"/>
      <c r="Y125" s="98"/>
      <c r="Z125" s="98"/>
      <c r="AA125" s="98"/>
      <c r="AB125" s="98"/>
      <c r="AC125" s="98"/>
      <c r="AD125" s="98"/>
      <c r="AE125" s="98"/>
    </row>
    <row r="126" spans="1:31" x14ac:dyDescent="0.25">
      <c r="A126" s="97"/>
      <c r="B126" s="81"/>
      <c r="D126" s="98"/>
      <c r="E126" s="98"/>
      <c r="F126" s="98"/>
      <c r="G126" s="98"/>
      <c r="H126" s="98"/>
      <c r="I126" s="98"/>
      <c r="J126" s="98"/>
      <c r="K126" s="98"/>
      <c r="L126" s="98"/>
      <c r="M126" s="98"/>
      <c r="N126" s="98"/>
      <c r="O126" s="98"/>
      <c r="P126" s="98"/>
      <c r="Q126" s="98"/>
      <c r="R126" s="98"/>
      <c r="S126" s="98"/>
      <c r="T126" s="98"/>
      <c r="U126" s="98"/>
      <c r="V126" s="98"/>
      <c r="W126" s="98"/>
      <c r="X126" s="98"/>
      <c r="Y126" s="98"/>
      <c r="Z126" s="98"/>
      <c r="AA126" s="98"/>
      <c r="AB126" s="98"/>
      <c r="AC126" s="98"/>
      <c r="AD126" s="98"/>
      <c r="AE126" s="98"/>
    </row>
    <row r="127" spans="1:31" x14ac:dyDescent="0.25">
      <c r="A127" s="97"/>
      <c r="B127" s="81"/>
      <c r="D127" s="98"/>
      <c r="E127" s="98"/>
      <c r="F127" s="98"/>
      <c r="G127" s="98"/>
      <c r="H127" s="98"/>
      <c r="I127" s="98"/>
      <c r="J127" s="98"/>
      <c r="K127" s="98"/>
      <c r="L127" s="98"/>
      <c r="M127" s="98"/>
      <c r="N127" s="98"/>
      <c r="O127" s="98"/>
      <c r="P127" s="98"/>
      <c r="Q127" s="98"/>
      <c r="R127" s="98"/>
      <c r="S127" s="98"/>
      <c r="T127" s="98"/>
      <c r="U127" s="98"/>
      <c r="V127" s="98"/>
      <c r="W127" s="98"/>
      <c r="X127" s="98"/>
      <c r="Y127" s="98"/>
      <c r="Z127" s="98"/>
      <c r="AA127" s="98"/>
      <c r="AB127" s="98"/>
      <c r="AC127" s="98"/>
      <c r="AD127" s="98"/>
      <c r="AE127" s="98"/>
    </row>
    <row r="128" spans="1:31" x14ac:dyDescent="0.25">
      <c r="A128" s="99"/>
      <c r="B128" s="81"/>
      <c r="D128" s="98"/>
      <c r="E128" s="98"/>
      <c r="F128" s="98"/>
      <c r="G128" s="98"/>
      <c r="H128" s="98"/>
      <c r="I128" s="98"/>
      <c r="J128" s="98"/>
      <c r="K128" s="98"/>
      <c r="L128" s="98"/>
      <c r="M128" s="98"/>
      <c r="N128" s="98"/>
      <c r="O128" s="98"/>
      <c r="P128" s="98"/>
      <c r="Q128" s="98"/>
      <c r="R128" s="98"/>
      <c r="S128" s="98"/>
      <c r="T128" s="98"/>
      <c r="U128" s="98"/>
      <c r="V128" s="98"/>
      <c r="W128" s="98"/>
      <c r="X128" s="98"/>
      <c r="Y128" s="98"/>
      <c r="Z128" s="98"/>
      <c r="AA128" s="98"/>
      <c r="AB128" s="98"/>
      <c r="AC128" s="98"/>
      <c r="AD128" s="98"/>
      <c r="AE128" s="98"/>
    </row>
    <row r="129" spans="1:31" x14ac:dyDescent="0.25">
      <c r="A129" s="99"/>
      <c r="B129" s="81"/>
      <c r="D129" s="98"/>
      <c r="E129" s="98"/>
      <c r="F129" s="98"/>
      <c r="G129" s="98"/>
      <c r="H129" s="98"/>
      <c r="I129" s="98"/>
      <c r="J129" s="98"/>
      <c r="K129" s="98"/>
      <c r="L129" s="98"/>
      <c r="M129" s="98"/>
      <c r="N129" s="98"/>
      <c r="O129" s="98"/>
      <c r="P129" s="98"/>
      <c r="Q129" s="98"/>
      <c r="R129" s="98"/>
      <c r="S129" s="98"/>
      <c r="T129" s="98"/>
      <c r="U129" s="98"/>
      <c r="V129" s="98"/>
      <c r="W129" s="98"/>
      <c r="X129" s="98"/>
      <c r="Y129" s="98"/>
      <c r="Z129" s="98"/>
      <c r="AA129" s="98"/>
      <c r="AB129" s="98"/>
      <c r="AC129" s="98"/>
      <c r="AD129" s="98"/>
      <c r="AE129" s="98"/>
    </row>
    <row r="130" spans="1:31" x14ac:dyDescent="0.25">
      <c r="A130" s="99"/>
      <c r="B130" s="81"/>
      <c r="D130" s="98"/>
      <c r="E130" s="98"/>
      <c r="F130" s="98"/>
      <c r="G130" s="98"/>
      <c r="H130" s="98"/>
      <c r="I130" s="98"/>
      <c r="J130" s="98"/>
      <c r="K130" s="98"/>
      <c r="L130" s="98"/>
      <c r="M130" s="98"/>
      <c r="N130" s="98"/>
      <c r="O130" s="98"/>
      <c r="P130" s="98"/>
      <c r="Q130" s="98"/>
      <c r="R130" s="98"/>
      <c r="S130" s="98"/>
      <c r="T130" s="98"/>
      <c r="U130" s="98"/>
      <c r="V130" s="98"/>
      <c r="W130" s="98"/>
      <c r="X130" s="98"/>
      <c r="Y130" s="98"/>
      <c r="Z130" s="98"/>
      <c r="AA130" s="98"/>
      <c r="AB130" s="98"/>
      <c r="AC130" s="98"/>
      <c r="AD130" s="98"/>
      <c r="AE130" s="98"/>
    </row>
    <row r="131" spans="1:31" x14ac:dyDescent="0.25">
      <c r="A131" s="99"/>
      <c r="B131" s="81"/>
      <c r="D131" s="98"/>
      <c r="E131" s="98"/>
      <c r="F131" s="98"/>
      <c r="G131" s="98"/>
      <c r="H131" s="98"/>
      <c r="I131" s="98"/>
      <c r="J131" s="98"/>
      <c r="K131" s="98"/>
      <c r="L131" s="98"/>
      <c r="M131" s="98"/>
      <c r="N131" s="98"/>
      <c r="O131" s="98"/>
      <c r="P131" s="98"/>
      <c r="Q131" s="98"/>
      <c r="R131" s="98"/>
      <c r="S131" s="98"/>
      <c r="T131" s="98"/>
      <c r="U131" s="98"/>
      <c r="V131" s="98"/>
      <c r="W131" s="98"/>
      <c r="X131" s="98"/>
      <c r="Y131" s="98"/>
      <c r="Z131" s="98"/>
      <c r="AA131" s="98"/>
      <c r="AB131" s="98"/>
      <c r="AC131" s="98"/>
      <c r="AD131" s="98"/>
      <c r="AE131" s="98"/>
    </row>
    <row r="132" spans="1:31" x14ac:dyDescent="0.25">
      <c r="A132" s="99"/>
      <c r="B132" s="81"/>
      <c r="D132" s="98"/>
      <c r="E132" s="98"/>
      <c r="F132" s="98"/>
      <c r="G132" s="98"/>
      <c r="H132" s="98"/>
      <c r="I132" s="98"/>
      <c r="J132" s="98"/>
      <c r="K132" s="98"/>
      <c r="L132" s="98"/>
      <c r="M132" s="98"/>
      <c r="N132" s="98"/>
      <c r="O132" s="98"/>
      <c r="P132" s="98"/>
      <c r="Q132" s="98"/>
      <c r="R132" s="98"/>
      <c r="S132" s="98"/>
      <c r="T132" s="98"/>
      <c r="U132" s="98"/>
      <c r="V132" s="98"/>
      <c r="W132" s="98"/>
      <c r="X132" s="98"/>
      <c r="Y132" s="98"/>
      <c r="Z132" s="98"/>
      <c r="AA132" s="98"/>
      <c r="AB132" s="98"/>
      <c r="AC132" s="98"/>
      <c r="AD132" s="98"/>
      <c r="AE132" s="98"/>
    </row>
    <row r="133" spans="1:31" x14ac:dyDescent="0.25">
      <c r="A133" s="99"/>
      <c r="B133" s="81"/>
      <c r="D133" s="98"/>
      <c r="E133" s="98"/>
      <c r="F133" s="98"/>
      <c r="G133" s="98"/>
      <c r="H133" s="98"/>
      <c r="I133" s="98"/>
      <c r="J133" s="98"/>
      <c r="K133" s="98"/>
      <c r="L133" s="98"/>
      <c r="M133" s="98"/>
      <c r="N133" s="98"/>
      <c r="O133" s="98"/>
      <c r="P133" s="98"/>
      <c r="Q133" s="98"/>
      <c r="R133" s="98"/>
      <c r="S133" s="98"/>
      <c r="T133" s="98"/>
      <c r="U133" s="98"/>
      <c r="V133" s="98"/>
      <c r="W133" s="98"/>
      <c r="X133" s="98"/>
      <c r="Y133" s="98"/>
      <c r="Z133" s="98"/>
      <c r="AA133" s="98"/>
      <c r="AB133" s="98"/>
      <c r="AC133" s="98"/>
      <c r="AD133" s="98"/>
      <c r="AE133" s="98"/>
    </row>
    <row r="134" spans="1:31" x14ac:dyDescent="0.25">
      <c r="A134" s="99"/>
      <c r="B134" s="81"/>
      <c r="D134" s="98"/>
      <c r="E134" s="98"/>
      <c r="F134" s="98"/>
      <c r="G134" s="98"/>
      <c r="H134" s="98"/>
      <c r="I134" s="98"/>
      <c r="J134" s="98"/>
      <c r="K134" s="98"/>
      <c r="L134" s="98"/>
      <c r="M134" s="98"/>
      <c r="N134" s="98"/>
      <c r="O134" s="98"/>
      <c r="P134" s="98"/>
      <c r="Q134" s="98"/>
      <c r="R134" s="98"/>
      <c r="S134" s="98"/>
      <c r="T134" s="98"/>
      <c r="U134" s="98"/>
      <c r="V134" s="98"/>
      <c r="W134" s="98"/>
      <c r="X134" s="98"/>
      <c r="Y134" s="98"/>
      <c r="Z134" s="98"/>
      <c r="AA134" s="98"/>
      <c r="AB134" s="98"/>
      <c r="AC134" s="98"/>
      <c r="AD134" s="98"/>
      <c r="AE134" s="98"/>
    </row>
    <row r="135" spans="1:31" x14ac:dyDescent="0.25">
      <c r="A135" s="99"/>
      <c r="B135" s="81"/>
      <c r="D135" s="98"/>
      <c r="E135" s="98"/>
      <c r="F135" s="98"/>
      <c r="G135" s="98"/>
      <c r="H135" s="98"/>
      <c r="I135" s="98"/>
      <c r="J135" s="98"/>
      <c r="K135" s="98"/>
      <c r="L135" s="98"/>
      <c r="M135" s="98"/>
      <c r="N135" s="98"/>
      <c r="O135" s="98"/>
      <c r="P135" s="98"/>
      <c r="Q135" s="98"/>
      <c r="R135" s="98"/>
      <c r="S135" s="98"/>
      <c r="T135" s="98"/>
      <c r="U135" s="98"/>
      <c r="V135" s="98"/>
      <c r="W135" s="98"/>
      <c r="X135" s="98"/>
      <c r="Y135" s="98"/>
      <c r="Z135" s="98"/>
      <c r="AA135" s="98"/>
      <c r="AB135" s="98"/>
      <c r="AC135" s="98"/>
      <c r="AD135" s="98"/>
      <c r="AE135" s="98"/>
    </row>
    <row r="136" spans="1:31" x14ac:dyDescent="0.25">
      <c r="A136" s="99"/>
      <c r="B136" s="81"/>
      <c r="D136" s="98"/>
      <c r="E136" s="98"/>
      <c r="F136" s="98"/>
      <c r="G136" s="98"/>
      <c r="H136" s="98"/>
      <c r="I136" s="98"/>
      <c r="J136" s="98"/>
      <c r="K136" s="98"/>
      <c r="L136" s="98"/>
      <c r="M136" s="98"/>
      <c r="N136" s="98"/>
      <c r="O136" s="98"/>
      <c r="P136" s="98"/>
      <c r="Q136" s="98"/>
      <c r="R136" s="98"/>
      <c r="S136" s="98"/>
      <c r="T136" s="98"/>
      <c r="U136" s="98"/>
      <c r="V136" s="98"/>
      <c r="W136" s="98"/>
      <c r="X136" s="98"/>
      <c r="Y136" s="98"/>
      <c r="Z136" s="98"/>
      <c r="AA136" s="98"/>
      <c r="AB136" s="98"/>
      <c r="AC136" s="98"/>
      <c r="AD136" s="98"/>
      <c r="AE136" s="98"/>
    </row>
    <row r="137" spans="1:31" x14ac:dyDescent="0.25">
      <c r="A137" s="99"/>
      <c r="B137" s="81"/>
      <c r="D137" s="98"/>
      <c r="E137" s="98"/>
      <c r="F137" s="98"/>
      <c r="G137" s="98"/>
      <c r="H137" s="98"/>
      <c r="I137" s="98"/>
      <c r="J137" s="98"/>
      <c r="K137" s="98"/>
      <c r="L137" s="98"/>
      <c r="M137" s="98"/>
      <c r="N137" s="98"/>
      <c r="O137" s="98"/>
      <c r="P137" s="98"/>
      <c r="Q137" s="98"/>
      <c r="R137" s="98"/>
      <c r="S137" s="98"/>
      <c r="T137" s="98"/>
      <c r="U137" s="98"/>
      <c r="V137" s="98"/>
      <c r="W137" s="98"/>
      <c r="X137" s="98"/>
      <c r="Y137" s="98"/>
      <c r="Z137" s="98"/>
      <c r="AA137" s="98"/>
      <c r="AB137" s="98"/>
      <c r="AC137" s="98"/>
      <c r="AD137" s="98"/>
      <c r="AE137" s="98"/>
    </row>
    <row r="138" spans="1:31" x14ac:dyDescent="0.25">
      <c r="A138" s="99"/>
      <c r="B138" s="81"/>
      <c r="D138" s="98"/>
      <c r="E138" s="98"/>
      <c r="F138" s="98"/>
      <c r="G138" s="98"/>
      <c r="H138" s="98"/>
      <c r="I138" s="98"/>
      <c r="J138" s="98"/>
      <c r="K138" s="98"/>
      <c r="L138" s="98"/>
      <c r="M138" s="98"/>
      <c r="N138" s="98"/>
      <c r="O138" s="98"/>
      <c r="P138" s="98"/>
      <c r="Q138" s="98"/>
      <c r="R138" s="98"/>
      <c r="S138" s="98"/>
      <c r="T138" s="98"/>
      <c r="U138" s="98"/>
      <c r="V138" s="98"/>
      <c r="W138" s="98"/>
      <c r="X138" s="98"/>
      <c r="Y138" s="98"/>
      <c r="Z138" s="98"/>
      <c r="AA138" s="98"/>
      <c r="AB138" s="98"/>
      <c r="AC138" s="98"/>
      <c r="AD138" s="98"/>
      <c r="AE138" s="98"/>
    </row>
    <row r="139" spans="1:31" x14ac:dyDescent="0.25">
      <c r="A139" s="99"/>
      <c r="B139" s="81"/>
      <c r="D139" s="98"/>
      <c r="E139" s="98"/>
      <c r="F139" s="98"/>
      <c r="G139" s="98"/>
      <c r="H139" s="98"/>
      <c r="I139" s="98"/>
      <c r="J139" s="98"/>
      <c r="K139" s="98"/>
      <c r="L139" s="98"/>
      <c r="M139" s="98"/>
      <c r="N139" s="98"/>
      <c r="O139" s="98"/>
      <c r="P139" s="98"/>
      <c r="Q139" s="98"/>
      <c r="R139" s="98"/>
      <c r="S139" s="98"/>
      <c r="T139" s="98"/>
      <c r="U139" s="98"/>
      <c r="V139" s="98"/>
      <c r="W139" s="98"/>
      <c r="X139" s="98"/>
      <c r="Y139" s="98"/>
      <c r="Z139" s="98"/>
      <c r="AA139" s="98"/>
      <c r="AB139" s="98"/>
      <c r="AC139" s="98"/>
      <c r="AD139" s="98"/>
      <c r="AE139" s="98"/>
    </row>
    <row r="140" spans="1:31" x14ac:dyDescent="0.25">
      <c r="A140" s="99"/>
      <c r="B140" s="81"/>
      <c r="D140" s="98"/>
      <c r="E140" s="98"/>
      <c r="F140" s="98"/>
      <c r="G140" s="98"/>
      <c r="H140" s="98"/>
      <c r="I140" s="98"/>
      <c r="J140" s="98"/>
      <c r="K140" s="98"/>
      <c r="L140" s="98"/>
      <c r="M140" s="98"/>
      <c r="N140" s="98"/>
      <c r="O140" s="98"/>
      <c r="P140" s="98"/>
      <c r="Q140" s="98"/>
      <c r="R140" s="98"/>
      <c r="S140" s="98"/>
      <c r="T140" s="98"/>
      <c r="U140" s="98"/>
      <c r="V140" s="98"/>
      <c r="W140" s="98"/>
      <c r="X140" s="98"/>
      <c r="Y140" s="98"/>
      <c r="Z140" s="98"/>
      <c r="AA140" s="98"/>
      <c r="AB140" s="98"/>
      <c r="AC140" s="98"/>
      <c r="AD140" s="98"/>
      <c r="AE140" s="98"/>
    </row>
    <row r="141" spans="1:31" x14ac:dyDescent="0.25">
      <c r="A141" s="99"/>
      <c r="B141" s="81"/>
      <c r="D141" s="98"/>
      <c r="E141" s="98"/>
      <c r="F141" s="98"/>
      <c r="G141" s="98"/>
      <c r="H141" s="98"/>
      <c r="I141" s="98"/>
      <c r="J141" s="98"/>
      <c r="K141" s="98"/>
      <c r="L141" s="98"/>
      <c r="M141" s="98"/>
      <c r="N141" s="98"/>
      <c r="O141" s="98"/>
      <c r="P141" s="98"/>
      <c r="Q141" s="98"/>
      <c r="R141" s="98"/>
      <c r="S141" s="98"/>
      <c r="T141" s="98"/>
      <c r="U141" s="98"/>
      <c r="V141" s="98"/>
      <c r="W141" s="98"/>
      <c r="X141" s="98"/>
      <c r="Y141" s="98"/>
      <c r="Z141" s="98"/>
      <c r="AA141" s="98"/>
      <c r="AB141" s="98"/>
      <c r="AC141" s="98"/>
      <c r="AD141" s="98"/>
      <c r="AE141" s="98"/>
    </row>
    <row r="142" spans="1:31" x14ac:dyDescent="0.25">
      <c r="A142" s="99"/>
      <c r="B142" s="81"/>
      <c r="D142" s="98"/>
      <c r="E142" s="98"/>
      <c r="F142" s="98"/>
      <c r="G142" s="98"/>
      <c r="H142" s="98"/>
      <c r="I142" s="98"/>
      <c r="J142" s="98"/>
      <c r="K142" s="98"/>
      <c r="L142" s="98"/>
      <c r="M142" s="98"/>
      <c r="N142" s="98"/>
      <c r="O142" s="98"/>
      <c r="P142" s="98"/>
      <c r="Q142" s="98"/>
      <c r="R142" s="98"/>
      <c r="S142" s="98"/>
      <c r="T142" s="98"/>
      <c r="U142" s="98"/>
      <c r="V142" s="98"/>
      <c r="W142" s="98"/>
      <c r="X142" s="98"/>
      <c r="Y142" s="98"/>
      <c r="Z142" s="98"/>
      <c r="AA142" s="98"/>
      <c r="AB142" s="98"/>
      <c r="AC142" s="98"/>
      <c r="AD142" s="98"/>
      <c r="AE142" s="98"/>
    </row>
    <row r="143" spans="1:31" x14ac:dyDescent="0.25">
      <c r="A143" s="99"/>
      <c r="B143" s="81"/>
      <c r="D143" s="98"/>
      <c r="E143" s="98"/>
      <c r="F143" s="98"/>
      <c r="G143" s="98"/>
      <c r="H143" s="98"/>
      <c r="I143" s="98"/>
      <c r="J143" s="98"/>
      <c r="K143" s="98"/>
      <c r="L143" s="98"/>
      <c r="M143" s="98"/>
      <c r="N143" s="98"/>
      <c r="O143" s="98"/>
      <c r="P143" s="98"/>
      <c r="Q143" s="98"/>
      <c r="R143" s="98"/>
      <c r="S143" s="98"/>
      <c r="T143" s="98"/>
      <c r="U143" s="98"/>
      <c r="V143" s="98"/>
      <c r="W143" s="98"/>
      <c r="X143" s="98"/>
      <c r="Y143" s="98"/>
      <c r="Z143" s="98"/>
      <c r="AA143" s="98"/>
      <c r="AB143" s="98"/>
      <c r="AC143" s="98"/>
      <c r="AD143" s="98"/>
      <c r="AE143" s="98"/>
    </row>
    <row r="144" spans="1:31" x14ac:dyDescent="0.25">
      <c r="A144" s="99"/>
      <c r="B144" s="81"/>
      <c r="D144" s="98"/>
      <c r="E144" s="98"/>
      <c r="F144" s="98"/>
      <c r="G144" s="98"/>
      <c r="H144" s="98"/>
      <c r="I144" s="98"/>
      <c r="J144" s="98"/>
      <c r="K144" s="98"/>
      <c r="L144" s="98"/>
      <c r="M144" s="98"/>
      <c r="N144" s="98"/>
      <c r="O144" s="98"/>
      <c r="P144" s="98"/>
      <c r="Q144" s="98"/>
      <c r="R144" s="98"/>
      <c r="S144" s="98"/>
      <c r="T144" s="98"/>
      <c r="U144" s="98"/>
      <c r="V144" s="98"/>
      <c r="W144" s="98"/>
      <c r="X144" s="98"/>
      <c r="Y144" s="98"/>
      <c r="Z144" s="98"/>
      <c r="AA144" s="98"/>
      <c r="AB144" s="98"/>
      <c r="AC144" s="98"/>
      <c r="AD144" s="98"/>
      <c r="AE144" s="98"/>
    </row>
    <row r="145" spans="1:31" x14ac:dyDescent="0.25">
      <c r="A145" s="99"/>
      <c r="B145" s="81"/>
      <c r="D145" s="98"/>
      <c r="E145" s="98"/>
      <c r="F145" s="98"/>
      <c r="G145" s="98"/>
      <c r="H145" s="98"/>
      <c r="I145" s="98"/>
      <c r="J145" s="98"/>
      <c r="K145" s="98"/>
      <c r="L145" s="98"/>
      <c r="M145" s="98"/>
      <c r="N145" s="98"/>
      <c r="O145" s="98"/>
      <c r="P145" s="98"/>
      <c r="Q145" s="98"/>
      <c r="R145" s="98"/>
      <c r="S145" s="98"/>
      <c r="T145" s="98"/>
      <c r="U145" s="98"/>
      <c r="V145" s="98"/>
      <c r="W145" s="98"/>
      <c r="X145" s="98"/>
      <c r="Y145" s="98"/>
      <c r="Z145" s="98"/>
      <c r="AA145" s="98"/>
      <c r="AB145" s="98"/>
      <c r="AC145" s="98"/>
      <c r="AD145" s="98"/>
      <c r="AE145" s="98"/>
    </row>
    <row r="146" spans="1:31" x14ac:dyDescent="0.25">
      <c r="A146" s="99"/>
      <c r="B146" s="81"/>
      <c r="D146" s="98"/>
      <c r="E146" s="98"/>
      <c r="F146" s="98"/>
      <c r="G146" s="98"/>
      <c r="H146" s="98"/>
      <c r="I146" s="98"/>
      <c r="J146" s="98"/>
      <c r="K146" s="98"/>
      <c r="L146" s="98"/>
      <c r="M146" s="98"/>
      <c r="N146" s="98"/>
      <c r="O146" s="98"/>
      <c r="P146" s="98"/>
      <c r="Q146" s="98"/>
      <c r="R146" s="98"/>
      <c r="S146" s="98"/>
      <c r="T146" s="98"/>
      <c r="U146" s="98"/>
      <c r="V146" s="98"/>
      <c r="W146" s="98"/>
      <c r="X146" s="98"/>
      <c r="Y146" s="98"/>
      <c r="Z146" s="98"/>
      <c r="AA146" s="98"/>
      <c r="AB146" s="98"/>
      <c r="AC146" s="98"/>
      <c r="AD146" s="98"/>
      <c r="AE146" s="98"/>
    </row>
    <row r="147" spans="1:31" x14ac:dyDescent="0.25">
      <c r="A147" s="99"/>
      <c r="B147" s="81"/>
      <c r="D147" s="98"/>
      <c r="E147" s="98"/>
      <c r="F147" s="98"/>
      <c r="G147" s="98"/>
      <c r="H147" s="98"/>
      <c r="I147" s="98"/>
      <c r="J147" s="98"/>
      <c r="K147" s="98"/>
      <c r="L147" s="98"/>
      <c r="M147" s="98"/>
      <c r="N147" s="98"/>
      <c r="O147" s="98"/>
      <c r="P147" s="98"/>
      <c r="Q147" s="98"/>
      <c r="R147" s="98"/>
      <c r="S147" s="98"/>
      <c r="T147" s="98"/>
      <c r="U147" s="98"/>
      <c r="V147" s="98"/>
      <c r="W147" s="98"/>
      <c r="X147" s="98"/>
      <c r="Y147" s="98"/>
      <c r="Z147" s="98"/>
      <c r="AA147" s="98"/>
      <c r="AB147" s="98"/>
      <c r="AC147" s="98"/>
      <c r="AD147" s="98"/>
      <c r="AE147" s="98"/>
    </row>
    <row r="148" spans="1:31" x14ac:dyDescent="0.25">
      <c r="A148" s="99"/>
      <c r="B148" s="81"/>
      <c r="D148" s="98"/>
      <c r="E148" s="98"/>
      <c r="F148" s="98"/>
      <c r="G148" s="98"/>
      <c r="H148" s="98"/>
      <c r="I148" s="98"/>
      <c r="J148" s="98"/>
      <c r="K148" s="98"/>
      <c r="L148" s="98"/>
      <c r="M148" s="98"/>
      <c r="N148" s="98"/>
      <c r="O148" s="98"/>
      <c r="P148" s="98"/>
      <c r="Q148" s="98"/>
      <c r="R148" s="98"/>
      <c r="S148" s="98"/>
      <c r="T148" s="98"/>
      <c r="U148" s="98"/>
      <c r="V148" s="98"/>
      <c r="W148" s="98"/>
      <c r="X148" s="98"/>
      <c r="Y148" s="98"/>
      <c r="Z148" s="98"/>
      <c r="AA148" s="98"/>
      <c r="AB148" s="98"/>
      <c r="AC148" s="98"/>
      <c r="AD148" s="98"/>
      <c r="AE148" s="98"/>
    </row>
    <row r="149" spans="1:31" x14ac:dyDescent="0.25">
      <c r="A149" s="99"/>
      <c r="B149" s="81"/>
      <c r="D149" s="98"/>
      <c r="E149" s="98"/>
      <c r="F149" s="98"/>
      <c r="G149" s="98"/>
      <c r="H149" s="98"/>
      <c r="I149" s="98"/>
      <c r="J149" s="98"/>
      <c r="K149" s="98"/>
      <c r="L149" s="98"/>
      <c r="M149" s="98"/>
      <c r="N149" s="98"/>
      <c r="O149" s="98"/>
      <c r="P149" s="98"/>
      <c r="Q149" s="98"/>
      <c r="R149" s="98"/>
      <c r="S149" s="98"/>
      <c r="T149" s="98"/>
      <c r="U149" s="98"/>
      <c r="V149" s="98"/>
      <c r="W149" s="98"/>
      <c r="X149" s="98"/>
      <c r="Y149" s="98"/>
      <c r="Z149" s="98"/>
      <c r="AA149" s="98"/>
      <c r="AB149" s="98"/>
      <c r="AC149" s="98"/>
      <c r="AD149" s="98"/>
      <c r="AE149" s="98"/>
    </row>
    <row r="150" spans="1:31" x14ac:dyDescent="0.25">
      <c r="A150" s="99"/>
      <c r="B150" s="81"/>
      <c r="D150" s="98"/>
      <c r="E150" s="98"/>
      <c r="F150" s="98"/>
      <c r="G150" s="98"/>
      <c r="H150" s="98"/>
      <c r="I150" s="98"/>
      <c r="J150" s="98"/>
      <c r="K150" s="98"/>
      <c r="L150" s="98"/>
      <c r="M150" s="98"/>
      <c r="N150" s="98"/>
      <c r="O150" s="98"/>
      <c r="P150" s="98"/>
      <c r="Q150" s="98"/>
      <c r="R150" s="98"/>
      <c r="S150" s="98"/>
      <c r="T150" s="98"/>
      <c r="U150" s="98"/>
      <c r="V150" s="98"/>
      <c r="W150" s="98"/>
      <c r="X150" s="98"/>
      <c r="Y150" s="98"/>
      <c r="Z150" s="98"/>
      <c r="AA150" s="98"/>
      <c r="AB150" s="98"/>
      <c r="AC150" s="98"/>
      <c r="AD150" s="98"/>
      <c r="AE150" s="98"/>
    </row>
    <row r="151" spans="1:31" x14ac:dyDescent="0.25">
      <c r="A151" s="99"/>
      <c r="B151" s="81"/>
      <c r="D151" s="98"/>
      <c r="E151" s="98"/>
      <c r="F151" s="98"/>
      <c r="G151" s="98"/>
      <c r="H151" s="98"/>
      <c r="I151" s="98"/>
      <c r="J151" s="98"/>
      <c r="K151" s="98"/>
      <c r="L151" s="98"/>
      <c r="M151" s="98"/>
      <c r="N151" s="98"/>
      <c r="O151" s="98"/>
      <c r="P151" s="98"/>
      <c r="Q151" s="98"/>
      <c r="R151" s="98"/>
      <c r="S151" s="98"/>
      <c r="T151" s="98"/>
      <c r="U151" s="98"/>
      <c r="V151" s="98"/>
      <c r="W151" s="98"/>
      <c r="X151" s="98"/>
      <c r="Y151" s="98"/>
      <c r="Z151" s="98"/>
      <c r="AA151" s="98"/>
      <c r="AB151" s="98"/>
      <c r="AC151" s="98"/>
      <c r="AD151" s="98"/>
      <c r="AE151" s="98"/>
    </row>
    <row r="152" spans="1:31" x14ac:dyDescent="0.25">
      <c r="A152" s="99"/>
      <c r="B152" s="81"/>
      <c r="D152" s="98"/>
      <c r="E152" s="98"/>
      <c r="F152" s="98"/>
      <c r="G152" s="98"/>
      <c r="H152" s="98"/>
      <c r="I152" s="98"/>
      <c r="J152" s="98"/>
      <c r="K152" s="98"/>
      <c r="L152" s="98"/>
      <c r="M152" s="98"/>
      <c r="N152" s="98"/>
      <c r="O152" s="98"/>
      <c r="P152" s="98"/>
      <c r="Q152" s="98"/>
      <c r="R152" s="98"/>
      <c r="S152" s="98"/>
      <c r="T152" s="98"/>
      <c r="U152" s="98"/>
      <c r="V152" s="98"/>
      <c r="W152" s="98"/>
      <c r="X152" s="98"/>
      <c r="Y152" s="98"/>
      <c r="Z152" s="98"/>
      <c r="AA152" s="98"/>
      <c r="AB152" s="98"/>
      <c r="AC152" s="98"/>
      <c r="AD152" s="98"/>
      <c r="AE152" s="98"/>
    </row>
    <row r="153" spans="1:31" x14ac:dyDescent="0.25">
      <c r="A153" s="99"/>
      <c r="B153" s="81"/>
      <c r="D153" s="98"/>
      <c r="E153" s="98"/>
      <c r="F153" s="98"/>
      <c r="G153" s="98"/>
      <c r="H153" s="98"/>
      <c r="I153" s="98"/>
      <c r="J153" s="98"/>
      <c r="K153" s="98"/>
      <c r="L153" s="98"/>
      <c r="M153" s="98"/>
      <c r="N153" s="98"/>
      <c r="O153" s="98"/>
      <c r="P153" s="98"/>
      <c r="Q153" s="98"/>
      <c r="R153" s="98"/>
      <c r="S153" s="98"/>
      <c r="T153" s="98"/>
      <c r="U153" s="98"/>
      <c r="V153" s="98"/>
      <c r="W153" s="98"/>
      <c r="X153" s="98"/>
      <c r="Y153" s="98"/>
      <c r="Z153" s="98"/>
      <c r="AA153" s="98"/>
      <c r="AB153" s="98"/>
      <c r="AC153" s="98"/>
      <c r="AD153" s="98"/>
      <c r="AE153" s="98"/>
    </row>
    <row r="154" spans="1:31" x14ac:dyDescent="0.25">
      <c r="A154" s="99"/>
      <c r="B154" s="81"/>
      <c r="D154" s="98"/>
      <c r="E154" s="98"/>
      <c r="F154" s="98"/>
      <c r="G154" s="98"/>
      <c r="H154" s="98"/>
      <c r="I154" s="98"/>
      <c r="J154" s="98"/>
      <c r="K154" s="98"/>
      <c r="L154" s="98"/>
      <c r="M154" s="98"/>
      <c r="N154" s="98"/>
      <c r="O154" s="98"/>
      <c r="P154" s="98"/>
      <c r="Q154" s="98"/>
      <c r="R154" s="98"/>
      <c r="S154" s="98"/>
      <c r="T154" s="98"/>
      <c r="U154" s="98"/>
      <c r="V154" s="98"/>
      <c r="W154" s="98"/>
      <c r="X154" s="98"/>
      <c r="Y154" s="98"/>
      <c r="Z154" s="98"/>
      <c r="AA154" s="98"/>
      <c r="AB154" s="98"/>
      <c r="AC154" s="98"/>
      <c r="AD154" s="98"/>
      <c r="AE154" s="98"/>
    </row>
    <row r="155" spans="1:31" x14ac:dyDescent="0.25">
      <c r="A155" s="99"/>
      <c r="B155" s="81"/>
      <c r="D155" s="98"/>
      <c r="E155" s="98"/>
      <c r="F155" s="98"/>
      <c r="G155" s="98"/>
      <c r="H155" s="98"/>
      <c r="I155" s="98"/>
      <c r="J155" s="98"/>
      <c r="K155" s="98"/>
      <c r="L155" s="98"/>
      <c r="M155" s="98"/>
      <c r="N155" s="98"/>
      <c r="O155" s="98"/>
      <c r="P155" s="98"/>
      <c r="Q155" s="98"/>
      <c r="R155" s="98"/>
      <c r="S155" s="98"/>
      <c r="T155" s="98"/>
      <c r="U155" s="98"/>
      <c r="V155" s="98"/>
      <c r="W155" s="98"/>
      <c r="X155" s="98"/>
      <c r="Y155" s="98"/>
      <c r="Z155" s="98"/>
      <c r="AA155" s="98"/>
      <c r="AB155" s="98"/>
      <c r="AC155" s="98"/>
      <c r="AD155" s="98"/>
      <c r="AE155" s="98"/>
    </row>
    <row r="156" spans="1:31" x14ac:dyDescent="0.25">
      <c r="A156" s="99"/>
      <c r="B156" s="81"/>
      <c r="D156" s="98"/>
      <c r="E156" s="98"/>
      <c r="F156" s="98"/>
      <c r="G156" s="98"/>
      <c r="H156" s="98"/>
      <c r="I156" s="98"/>
      <c r="J156" s="98"/>
      <c r="K156" s="98"/>
      <c r="L156" s="98"/>
      <c r="M156" s="98"/>
      <c r="N156" s="98"/>
      <c r="O156" s="98"/>
      <c r="P156" s="98"/>
      <c r="Q156" s="98"/>
      <c r="R156" s="98"/>
      <c r="S156" s="98"/>
      <c r="T156" s="98"/>
      <c r="U156" s="98"/>
      <c r="V156" s="98"/>
      <c r="W156" s="98"/>
      <c r="X156" s="98"/>
      <c r="Y156" s="98"/>
      <c r="Z156" s="98"/>
      <c r="AA156" s="98"/>
      <c r="AB156" s="98"/>
      <c r="AC156" s="98"/>
      <c r="AD156" s="98"/>
      <c r="AE156" s="98"/>
    </row>
    <row r="157" spans="1:31" x14ac:dyDescent="0.25">
      <c r="A157" s="99"/>
      <c r="B157" s="81"/>
      <c r="D157" s="98"/>
      <c r="E157" s="98"/>
      <c r="F157" s="98"/>
      <c r="G157" s="98"/>
      <c r="H157" s="98"/>
      <c r="I157" s="98"/>
      <c r="J157" s="98"/>
      <c r="K157" s="98"/>
      <c r="L157" s="98"/>
      <c r="M157" s="98"/>
      <c r="N157" s="98"/>
      <c r="O157" s="98"/>
      <c r="P157" s="98"/>
      <c r="Q157" s="98"/>
      <c r="R157" s="98"/>
      <c r="S157" s="98"/>
      <c r="T157" s="98"/>
      <c r="U157" s="98"/>
      <c r="V157" s="98"/>
      <c r="W157" s="98"/>
      <c r="X157" s="98"/>
      <c r="Y157" s="98"/>
      <c r="Z157" s="98"/>
      <c r="AA157" s="98"/>
      <c r="AB157" s="98"/>
      <c r="AC157" s="98"/>
      <c r="AD157" s="98"/>
      <c r="AE157" s="98"/>
    </row>
    <row r="158" spans="1:31" x14ac:dyDescent="0.25">
      <c r="A158" s="99"/>
      <c r="B158" s="81"/>
      <c r="D158" s="98"/>
      <c r="E158" s="98"/>
      <c r="F158" s="98"/>
      <c r="G158" s="98"/>
      <c r="H158" s="98"/>
      <c r="I158" s="98"/>
      <c r="J158" s="98"/>
      <c r="K158" s="98"/>
      <c r="L158" s="98"/>
      <c r="M158" s="98"/>
      <c r="N158" s="98"/>
      <c r="O158" s="98"/>
      <c r="P158" s="98"/>
      <c r="Q158" s="98"/>
      <c r="R158" s="98"/>
      <c r="S158" s="98"/>
      <c r="T158" s="98"/>
      <c r="U158" s="98"/>
      <c r="V158" s="98"/>
      <c r="W158" s="98"/>
      <c r="X158" s="98"/>
      <c r="Y158" s="98"/>
      <c r="Z158" s="98"/>
      <c r="AA158" s="98"/>
      <c r="AB158" s="98"/>
      <c r="AC158" s="98"/>
      <c r="AD158" s="98"/>
      <c r="AE158" s="98"/>
    </row>
    <row r="159" spans="1:31" x14ac:dyDescent="0.25">
      <c r="A159" s="99"/>
      <c r="B159" s="81"/>
      <c r="D159" s="98"/>
      <c r="E159" s="98"/>
      <c r="F159" s="98"/>
      <c r="G159" s="98"/>
      <c r="H159" s="98"/>
      <c r="I159" s="98"/>
      <c r="J159" s="98"/>
      <c r="K159" s="98"/>
      <c r="L159" s="98"/>
      <c r="M159" s="98"/>
      <c r="N159" s="98"/>
      <c r="O159" s="98"/>
      <c r="P159" s="98"/>
      <c r="Q159" s="98"/>
      <c r="R159" s="98"/>
      <c r="S159" s="98"/>
      <c r="T159" s="98"/>
      <c r="U159" s="98"/>
      <c r="V159" s="98"/>
      <c r="W159" s="98"/>
      <c r="X159" s="98"/>
      <c r="Y159" s="98"/>
      <c r="Z159" s="98"/>
      <c r="AA159" s="98"/>
      <c r="AB159" s="98"/>
      <c r="AC159" s="98"/>
      <c r="AD159" s="98"/>
      <c r="AE159" s="98"/>
    </row>
    <row r="160" spans="1:31" x14ac:dyDescent="0.25">
      <c r="A160" s="99"/>
      <c r="B160" s="81"/>
      <c r="D160" s="98"/>
      <c r="E160" s="98"/>
      <c r="F160" s="98"/>
      <c r="G160" s="98"/>
      <c r="H160" s="98"/>
      <c r="I160" s="98"/>
      <c r="J160" s="98"/>
      <c r="K160" s="98"/>
      <c r="L160" s="98"/>
      <c r="M160" s="98"/>
      <c r="N160" s="98"/>
      <c r="O160" s="98"/>
      <c r="P160" s="98"/>
      <c r="Q160" s="98"/>
      <c r="R160" s="98"/>
      <c r="S160" s="98"/>
      <c r="T160" s="98"/>
      <c r="U160" s="98"/>
      <c r="V160" s="98"/>
      <c r="W160" s="98"/>
      <c r="X160" s="98"/>
      <c r="Y160" s="98"/>
      <c r="Z160" s="98"/>
      <c r="AA160" s="98"/>
      <c r="AB160" s="98"/>
      <c r="AC160" s="98"/>
      <c r="AD160" s="98"/>
      <c r="AE160" s="98"/>
    </row>
    <row r="161" spans="1:31" x14ac:dyDescent="0.25">
      <c r="A161" s="99"/>
      <c r="B161" s="81"/>
      <c r="D161" s="98"/>
      <c r="E161" s="98"/>
      <c r="F161" s="98"/>
      <c r="G161" s="98"/>
      <c r="H161" s="98"/>
      <c r="I161" s="98"/>
      <c r="J161" s="98"/>
      <c r="K161" s="98"/>
      <c r="L161" s="98"/>
      <c r="M161" s="98"/>
      <c r="N161" s="98"/>
      <c r="O161" s="98"/>
      <c r="P161" s="98"/>
      <c r="Q161" s="98"/>
      <c r="R161" s="98"/>
      <c r="S161" s="98"/>
      <c r="T161" s="98"/>
      <c r="U161" s="98"/>
      <c r="V161" s="98"/>
      <c r="W161" s="98"/>
      <c r="X161" s="98"/>
      <c r="Y161" s="98"/>
      <c r="Z161" s="98"/>
      <c r="AA161" s="98"/>
      <c r="AB161" s="98"/>
      <c r="AC161" s="98"/>
      <c r="AD161" s="98"/>
      <c r="AE161" s="98"/>
    </row>
    <row r="162" spans="1:31" x14ac:dyDescent="0.25">
      <c r="A162" s="99"/>
      <c r="B162" s="81"/>
      <c r="D162" s="98"/>
      <c r="E162" s="98"/>
      <c r="F162" s="98"/>
      <c r="G162" s="98"/>
      <c r="H162" s="98"/>
      <c r="I162" s="98"/>
      <c r="J162" s="98"/>
      <c r="K162" s="98"/>
      <c r="L162" s="98"/>
      <c r="M162" s="98"/>
      <c r="N162" s="98"/>
      <c r="O162" s="98"/>
      <c r="P162" s="98"/>
      <c r="Q162" s="98"/>
      <c r="R162" s="98"/>
      <c r="S162" s="98"/>
      <c r="T162" s="98"/>
      <c r="U162" s="98"/>
      <c r="V162" s="98"/>
      <c r="W162" s="98"/>
      <c r="X162" s="98"/>
      <c r="Y162" s="98"/>
      <c r="Z162" s="98"/>
      <c r="AA162" s="98"/>
      <c r="AB162" s="98"/>
      <c r="AC162" s="98"/>
      <c r="AD162" s="98"/>
      <c r="AE162" s="98"/>
    </row>
    <row r="163" spans="1:31" x14ac:dyDescent="0.25">
      <c r="A163" s="99"/>
      <c r="B163" s="81"/>
      <c r="D163" s="98"/>
      <c r="E163" s="98"/>
      <c r="F163" s="98"/>
      <c r="G163" s="98"/>
      <c r="H163" s="98"/>
      <c r="I163" s="98"/>
      <c r="J163" s="98"/>
      <c r="K163" s="98"/>
      <c r="L163" s="98"/>
      <c r="M163" s="98"/>
      <c r="N163" s="98"/>
      <c r="O163" s="98"/>
      <c r="P163" s="98"/>
      <c r="Q163" s="98"/>
      <c r="R163" s="98"/>
      <c r="S163" s="98"/>
      <c r="T163" s="98"/>
      <c r="U163" s="98"/>
      <c r="V163" s="98"/>
      <c r="W163" s="98"/>
      <c r="X163" s="98"/>
      <c r="Y163" s="98"/>
      <c r="Z163" s="98"/>
      <c r="AA163" s="98"/>
      <c r="AB163" s="98"/>
      <c r="AC163" s="98"/>
      <c r="AD163" s="98"/>
      <c r="AE163" s="98"/>
    </row>
    <row r="164" spans="1:31" x14ac:dyDescent="0.25">
      <c r="A164" s="99"/>
      <c r="B164" s="81"/>
      <c r="D164" s="98"/>
      <c r="E164" s="98"/>
      <c r="F164" s="98"/>
      <c r="G164" s="98"/>
      <c r="H164" s="98"/>
      <c r="I164" s="98"/>
      <c r="J164" s="98"/>
      <c r="K164" s="98"/>
      <c r="L164" s="98"/>
      <c r="M164" s="98"/>
      <c r="N164" s="98"/>
      <c r="O164" s="98"/>
      <c r="P164" s="98"/>
      <c r="Q164" s="98"/>
      <c r="R164" s="98"/>
      <c r="S164" s="98"/>
      <c r="T164" s="98"/>
      <c r="U164" s="98"/>
      <c r="V164" s="98"/>
      <c r="W164" s="98"/>
      <c r="X164" s="98"/>
      <c r="Y164" s="98"/>
      <c r="Z164" s="98"/>
      <c r="AA164" s="98"/>
      <c r="AB164" s="98"/>
      <c r="AC164" s="98"/>
      <c r="AD164" s="98"/>
      <c r="AE164" s="98"/>
    </row>
    <row r="165" spans="1:31" x14ac:dyDescent="0.25">
      <c r="A165" s="99"/>
      <c r="B165" s="81"/>
      <c r="D165" s="98"/>
      <c r="E165" s="98"/>
      <c r="F165" s="98"/>
      <c r="G165" s="98"/>
      <c r="H165" s="98"/>
      <c r="I165" s="98"/>
      <c r="J165" s="98"/>
      <c r="K165" s="98"/>
      <c r="L165" s="98"/>
      <c r="M165" s="98"/>
      <c r="N165" s="98"/>
      <c r="O165" s="98"/>
      <c r="P165" s="98"/>
      <c r="Q165" s="98"/>
      <c r="R165" s="98"/>
      <c r="S165" s="98"/>
      <c r="T165" s="98"/>
      <c r="U165" s="98"/>
      <c r="V165" s="98"/>
      <c r="W165" s="98"/>
      <c r="X165" s="98"/>
      <c r="Y165" s="98"/>
      <c r="Z165" s="98"/>
      <c r="AA165" s="98"/>
      <c r="AB165" s="98"/>
      <c r="AC165" s="98"/>
      <c r="AD165" s="98"/>
      <c r="AE165" s="98"/>
    </row>
    <row r="166" spans="1:31" x14ac:dyDescent="0.25">
      <c r="A166" s="99"/>
      <c r="B166" s="81"/>
      <c r="D166" s="98"/>
      <c r="E166" s="98"/>
      <c r="F166" s="98"/>
      <c r="G166" s="98"/>
      <c r="H166" s="98"/>
      <c r="I166" s="98"/>
      <c r="J166" s="98"/>
      <c r="K166" s="98"/>
      <c r="L166" s="98"/>
      <c r="M166" s="98"/>
      <c r="N166" s="98"/>
      <c r="O166" s="98"/>
      <c r="P166" s="98"/>
      <c r="Q166" s="98"/>
      <c r="R166" s="98"/>
      <c r="S166" s="98"/>
      <c r="T166" s="98"/>
      <c r="U166" s="98"/>
      <c r="V166" s="98"/>
      <c r="W166" s="98"/>
      <c r="X166" s="98"/>
      <c r="Y166" s="98"/>
      <c r="Z166" s="98"/>
      <c r="AA166" s="98"/>
      <c r="AB166" s="98"/>
      <c r="AC166" s="98"/>
      <c r="AD166" s="98"/>
      <c r="AE166" s="98"/>
    </row>
    <row r="167" spans="1:31" x14ac:dyDescent="0.25">
      <c r="A167" s="99"/>
      <c r="B167" s="81"/>
      <c r="D167" s="98"/>
      <c r="E167" s="98"/>
      <c r="F167" s="98"/>
      <c r="G167" s="98"/>
      <c r="H167" s="98"/>
      <c r="I167" s="98"/>
      <c r="J167" s="98"/>
      <c r="K167" s="98"/>
      <c r="L167" s="98"/>
      <c r="M167" s="98"/>
      <c r="N167" s="98"/>
      <c r="O167" s="98"/>
      <c r="P167" s="98"/>
      <c r="Q167" s="98"/>
      <c r="R167" s="98"/>
      <c r="S167" s="98"/>
      <c r="T167" s="98"/>
      <c r="U167" s="98"/>
      <c r="V167" s="98"/>
      <c r="W167" s="98"/>
      <c r="X167" s="98"/>
      <c r="Y167" s="98"/>
      <c r="Z167" s="98"/>
      <c r="AA167" s="98"/>
      <c r="AB167" s="98"/>
      <c r="AC167" s="98"/>
      <c r="AD167" s="98"/>
      <c r="AE167" s="98"/>
    </row>
    <row r="168" spans="1:31" x14ac:dyDescent="0.25">
      <c r="A168" s="99"/>
      <c r="B168" s="81"/>
      <c r="D168" s="98"/>
      <c r="E168" s="98"/>
      <c r="F168" s="98"/>
      <c r="G168" s="98"/>
      <c r="H168" s="98"/>
      <c r="I168" s="98"/>
      <c r="J168" s="98"/>
      <c r="K168" s="98"/>
      <c r="L168" s="98"/>
      <c r="M168" s="98"/>
      <c r="N168" s="98"/>
      <c r="O168" s="98"/>
      <c r="P168" s="98"/>
      <c r="Q168" s="98"/>
      <c r="R168" s="98"/>
      <c r="S168" s="98"/>
      <c r="T168" s="98"/>
      <c r="U168" s="98"/>
      <c r="V168" s="98"/>
      <c r="W168" s="98"/>
      <c r="X168" s="98"/>
      <c r="Y168" s="98"/>
      <c r="Z168" s="98"/>
      <c r="AA168" s="98"/>
      <c r="AB168" s="98"/>
      <c r="AC168" s="98"/>
      <c r="AD168" s="98"/>
      <c r="AE168" s="98"/>
    </row>
    <row r="169" spans="1:31" x14ac:dyDescent="0.25">
      <c r="A169" s="99"/>
      <c r="B169" s="81"/>
      <c r="D169" s="98"/>
      <c r="E169" s="98"/>
      <c r="F169" s="98"/>
      <c r="G169" s="98"/>
      <c r="H169" s="98"/>
      <c r="I169" s="98"/>
      <c r="J169" s="98"/>
      <c r="K169" s="98"/>
      <c r="L169" s="98"/>
      <c r="M169" s="98"/>
      <c r="N169" s="98"/>
      <c r="O169" s="98"/>
      <c r="P169" s="98"/>
      <c r="Q169" s="98"/>
      <c r="R169" s="98"/>
      <c r="S169" s="98"/>
      <c r="T169" s="98"/>
      <c r="U169" s="98"/>
      <c r="V169" s="98"/>
      <c r="W169" s="98"/>
      <c r="X169" s="98"/>
      <c r="Y169" s="98"/>
      <c r="Z169" s="98"/>
      <c r="AA169" s="98"/>
      <c r="AB169" s="98"/>
      <c r="AC169" s="98"/>
      <c r="AD169" s="98"/>
      <c r="AE169" s="98"/>
    </row>
    <row r="170" spans="1:31" x14ac:dyDescent="0.25">
      <c r="A170" s="99"/>
      <c r="B170" s="81"/>
      <c r="D170" s="98"/>
      <c r="E170" s="98"/>
      <c r="F170" s="98"/>
      <c r="G170" s="98"/>
      <c r="H170" s="98"/>
      <c r="I170" s="98"/>
      <c r="J170" s="98"/>
      <c r="K170" s="98"/>
      <c r="L170" s="98"/>
      <c r="M170" s="98"/>
      <c r="N170" s="98"/>
      <c r="O170" s="98"/>
      <c r="P170" s="98"/>
      <c r="Q170" s="98"/>
      <c r="R170" s="98"/>
      <c r="S170" s="98"/>
      <c r="T170" s="98"/>
      <c r="U170" s="98"/>
      <c r="V170" s="98"/>
      <c r="W170" s="98"/>
      <c r="X170" s="98"/>
      <c r="Y170" s="98"/>
      <c r="Z170" s="98"/>
      <c r="AA170" s="98"/>
      <c r="AB170" s="98"/>
      <c r="AC170" s="98"/>
      <c r="AD170" s="98"/>
      <c r="AE170" s="98"/>
    </row>
    <row r="171" spans="1:31" x14ac:dyDescent="0.25">
      <c r="A171" s="99"/>
      <c r="B171" s="81"/>
      <c r="D171" s="98"/>
      <c r="E171" s="98"/>
      <c r="F171" s="98"/>
      <c r="G171" s="98"/>
      <c r="H171" s="98"/>
      <c r="I171" s="98"/>
      <c r="J171" s="98"/>
      <c r="K171" s="98"/>
      <c r="L171" s="98"/>
      <c r="M171" s="98"/>
      <c r="N171" s="98"/>
      <c r="O171" s="98"/>
      <c r="P171" s="98"/>
      <c r="Q171" s="98"/>
      <c r="R171" s="98"/>
      <c r="S171" s="98"/>
      <c r="T171" s="98"/>
      <c r="U171" s="98"/>
      <c r="V171" s="98"/>
      <c r="W171" s="98"/>
      <c r="X171" s="98"/>
      <c r="Y171" s="98"/>
      <c r="Z171" s="98"/>
      <c r="AA171" s="98"/>
      <c r="AB171" s="98"/>
      <c r="AC171" s="98"/>
      <c r="AD171" s="98"/>
      <c r="AE171" s="98"/>
    </row>
    <row r="172" spans="1:31" x14ac:dyDescent="0.25">
      <c r="A172" s="99"/>
      <c r="B172" s="81"/>
      <c r="D172" s="98"/>
      <c r="E172" s="98"/>
      <c r="F172" s="98"/>
      <c r="G172" s="98"/>
      <c r="H172" s="98"/>
      <c r="I172" s="98"/>
      <c r="J172" s="98"/>
      <c r="K172" s="98"/>
      <c r="L172" s="98"/>
      <c r="M172" s="98"/>
      <c r="N172" s="98"/>
      <c r="O172" s="98"/>
      <c r="P172" s="98"/>
      <c r="Q172" s="98"/>
      <c r="R172" s="98"/>
      <c r="S172" s="98"/>
      <c r="T172" s="98"/>
      <c r="U172" s="98"/>
      <c r="V172" s="98"/>
      <c r="W172" s="98"/>
      <c r="X172" s="98"/>
      <c r="Y172" s="98"/>
      <c r="Z172" s="98"/>
      <c r="AA172" s="98"/>
      <c r="AB172" s="98"/>
      <c r="AC172" s="98"/>
      <c r="AD172" s="98"/>
      <c r="AE172" s="98"/>
    </row>
  </sheetData>
  <mergeCells count="5">
    <mergeCell ref="B3:J3"/>
    <mergeCell ref="B5:J5"/>
    <mergeCell ref="B6:J6"/>
    <mergeCell ref="B7:J7"/>
    <mergeCell ref="B8:J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025EA1-984E-40C4-9939-C358851573EB}">
  <dimension ref="A1:F29"/>
  <sheetViews>
    <sheetView workbookViewId="0">
      <selection activeCell="D4" sqref="D4"/>
    </sheetView>
  </sheetViews>
  <sheetFormatPr defaultRowHeight="15" x14ac:dyDescent="0.25"/>
  <cols>
    <col min="2" max="2" width="16.85546875" customWidth="1"/>
    <col min="3" max="3" width="49" customWidth="1"/>
    <col min="4" max="4" width="42.42578125" customWidth="1"/>
    <col min="258" max="258" width="16.85546875" customWidth="1"/>
    <col min="259" max="259" width="49" customWidth="1"/>
    <col min="260" max="260" width="42.42578125" customWidth="1"/>
    <col min="514" max="514" width="16.85546875" customWidth="1"/>
    <col min="515" max="515" width="49" customWidth="1"/>
    <col min="516" max="516" width="42.42578125" customWidth="1"/>
    <col min="770" max="770" width="16.85546875" customWidth="1"/>
    <col min="771" max="771" width="49" customWidth="1"/>
    <col min="772" max="772" width="42.42578125" customWidth="1"/>
    <col min="1026" max="1026" width="16.85546875" customWidth="1"/>
    <col min="1027" max="1027" width="49" customWidth="1"/>
    <col min="1028" max="1028" width="42.42578125" customWidth="1"/>
    <col min="1282" max="1282" width="16.85546875" customWidth="1"/>
    <col min="1283" max="1283" width="49" customWidth="1"/>
    <col min="1284" max="1284" width="42.42578125" customWidth="1"/>
    <col min="1538" max="1538" width="16.85546875" customWidth="1"/>
    <col min="1539" max="1539" width="49" customWidth="1"/>
    <col min="1540" max="1540" width="42.42578125" customWidth="1"/>
    <col min="1794" max="1794" width="16.85546875" customWidth="1"/>
    <col min="1795" max="1795" width="49" customWidth="1"/>
    <col min="1796" max="1796" width="42.42578125" customWidth="1"/>
    <col min="2050" max="2050" width="16.85546875" customWidth="1"/>
    <col min="2051" max="2051" width="49" customWidth="1"/>
    <col min="2052" max="2052" width="42.42578125" customWidth="1"/>
    <col min="2306" max="2306" width="16.85546875" customWidth="1"/>
    <col min="2307" max="2307" width="49" customWidth="1"/>
    <col min="2308" max="2308" width="42.42578125" customWidth="1"/>
    <col min="2562" max="2562" width="16.85546875" customWidth="1"/>
    <col min="2563" max="2563" width="49" customWidth="1"/>
    <col min="2564" max="2564" width="42.42578125" customWidth="1"/>
    <col min="2818" max="2818" width="16.85546875" customWidth="1"/>
    <col min="2819" max="2819" width="49" customWidth="1"/>
    <col min="2820" max="2820" width="42.42578125" customWidth="1"/>
    <col min="3074" max="3074" width="16.85546875" customWidth="1"/>
    <col min="3075" max="3075" width="49" customWidth="1"/>
    <col min="3076" max="3076" width="42.42578125" customWidth="1"/>
    <col min="3330" max="3330" width="16.85546875" customWidth="1"/>
    <col min="3331" max="3331" width="49" customWidth="1"/>
    <col min="3332" max="3332" width="42.42578125" customWidth="1"/>
    <col min="3586" max="3586" width="16.85546875" customWidth="1"/>
    <col min="3587" max="3587" width="49" customWidth="1"/>
    <col min="3588" max="3588" width="42.42578125" customWidth="1"/>
    <col min="3842" max="3842" width="16.85546875" customWidth="1"/>
    <col min="3843" max="3843" width="49" customWidth="1"/>
    <col min="3844" max="3844" width="42.42578125" customWidth="1"/>
    <col min="4098" max="4098" width="16.85546875" customWidth="1"/>
    <col min="4099" max="4099" width="49" customWidth="1"/>
    <col min="4100" max="4100" width="42.42578125" customWidth="1"/>
    <col min="4354" max="4354" width="16.85546875" customWidth="1"/>
    <col min="4355" max="4355" width="49" customWidth="1"/>
    <col min="4356" max="4356" width="42.42578125" customWidth="1"/>
    <col min="4610" max="4610" width="16.85546875" customWidth="1"/>
    <col min="4611" max="4611" width="49" customWidth="1"/>
    <col min="4612" max="4612" width="42.42578125" customWidth="1"/>
    <col min="4866" max="4866" width="16.85546875" customWidth="1"/>
    <col min="4867" max="4867" width="49" customWidth="1"/>
    <col min="4868" max="4868" width="42.42578125" customWidth="1"/>
    <col min="5122" max="5122" width="16.85546875" customWidth="1"/>
    <col min="5123" max="5123" width="49" customWidth="1"/>
    <col min="5124" max="5124" width="42.42578125" customWidth="1"/>
    <col min="5378" max="5378" width="16.85546875" customWidth="1"/>
    <col min="5379" max="5379" width="49" customWidth="1"/>
    <col min="5380" max="5380" width="42.42578125" customWidth="1"/>
    <col min="5634" max="5634" width="16.85546875" customWidth="1"/>
    <col min="5635" max="5635" width="49" customWidth="1"/>
    <col min="5636" max="5636" width="42.42578125" customWidth="1"/>
    <col min="5890" max="5890" width="16.85546875" customWidth="1"/>
    <col min="5891" max="5891" width="49" customWidth="1"/>
    <col min="5892" max="5892" width="42.42578125" customWidth="1"/>
    <col min="6146" max="6146" width="16.85546875" customWidth="1"/>
    <col min="6147" max="6147" width="49" customWidth="1"/>
    <col min="6148" max="6148" width="42.42578125" customWidth="1"/>
    <col min="6402" max="6402" width="16.85546875" customWidth="1"/>
    <col min="6403" max="6403" width="49" customWidth="1"/>
    <col min="6404" max="6404" width="42.42578125" customWidth="1"/>
    <col min="6658" max="6658" width="16.85546875" customWidth="1"/>
    <col min="6659" max="6659" width="49" customWidth="1"/>
    <col min="6660" max="6660" width="42.42578125" customWidth="1"/>
    <col min="6914" max="6914" width="16.85546875" customWidth="1"/>
    <col min="6915" max="6915" width="49" customWidth="1"/>
    <col min="6916" max="6916" width="42.42578125" customWidth="1"/>
    <col min="7170" max="7170" width="16.85546875" customWidth="1"/>
    <col min="7171" max="7171" width="49" customWidth="1"/>
    <col min="7172" max="7172" width="42.42578125" customWidth="1"/>
    <col min="7426" max="7426" width="16.85546875" customWidth="1"/>
    <col min="7427" max="7427" width="49" customWidth="1"/>
    <col min="7428" max="7428" width="42.42578125" customWidth="1"/>
    <col min="7682" max="7682" width="16.85546875" customWidth="1"/>
    <col min="7683" max="7683" width="49" customWidth="1"/>
    <col min="7684" max="7684" width="42.42578125" customWidth="1"/>
    <col min="7938" max="7938" width="16.85546875" customWidth="1"/>
    <col min="7939" max="7939" width="49" customWidth="1"/>
    <col min="7940" max="7940" width="42.42578125" customWidth="1"/>
    <col min="8194" max="8194" width="16.85546875" customWidth="1"/>
    <col min="8195" max="8195" width="49" customWidth="1"/>
    <col min="8196" max="8196" width="42.42578125" customWidth="1"/>
    <col min="8450" max="8450" width="16.85546875" customWidth="1"/>
    <col min="8451" max="8451" width="49" customWidth="1"/>
    <col min="8452" max="8452" width="42.42578125" customWidth="1"/>
    <col min="8706" max="8706" width="16.85546875" customWidth="1"/>
    <col min="8707" max="8707" width="49" customWidth="1"/>
    <col min="8708" max="8708" width="42.42578125" customWidth="1"/>
    <col min="8962" max="8962" width="16.85546875" customWidth="1"/>
    <col min="8963" max="8963" width="49" customWidth="1"/>
    <col min="8964" max="8964" width="42.42578125" customWidth="1"/>
    <col min="9218" max="9218" width="16.85546875" customWidth="1"/>
    <col min="9219" max="9219" width="49" customWidth="1"/>
    <col min="9220" max="9220" width="42.42578125" customWidth="1"/>
    <col min="9474" max="9474" width="16.85546875" customWidth="1"/>
    <col min="9475" max="9475" width="49" customWidth="1"/>
    <col min="9476" max="9476" width="42.42578125" customWidth="1"/>
    <col min="9730" max="9730" width="16.85546875" customWidth="1"/>
    <col min="9731" max="9731" width="49" customWidth="1"/>
    <col min="9732" max="9732" width="42.42578125" customWidth="1"/>
    <col min="9986" max="9986" width="16.85546875" customWidth="1"/>
    <col min="9987" max="9987" width="49" customWidth="1"/>
    <col min="9988" max="9988" width="42.42578125" customWidth="1"/>
    <col min="10242" max="10242" width="16.85546875" customWidth="1"/>
    <col min="10243" max="10243" width="49" customWidth="1"/>
    <col min="10244" max="10244" width="42.42578125" customWidth="1"/>
    <col min="10498" max="10498" width="16.85546875" customWidth="1"/>
    <col min="10499" max="10499" width="49" customWidth="1"/>
    <col min="10500" max="10500" width="42.42578125" customWidth="1"/>
    <col min="10754" max="10754" width="16.85546875" customWidth="1"/>
    <col min="10755" max="10755" width="49" customWidth="1"/>
    <col min="10756" max="10756" width="42.42578125" customWidth="1"/>
    <col min="11010" max="11010" width="16.85546875" customWidth="1"/>
    <col min="11011" max="11011" width="49" customWidth="1"/>
    <col min="11012" max="11012" width="42.42578125" customWidth="1"/>
    <col min="11266" max="11266" width="16.85546875" customWidth="1"/>
    <col min="11267" max="11267" width="49" customWidth="1"/>
    <col min="11268" max="11268" width="42.42578125" customWidth="1"/>
    <col min="11522" max="11522" width="16.85546875" customWidth="1"/>
    <col min="11523" max="11523" width="49" customWidth="1"/>
    <col min="11524" max="11524" width="42.42578125" customWidth="1"/>
    <col min="11778" max="11778" width="16.85546875" customWidth="1"/>
    <col min="11779" max="11779" width="49" customWidth="1"/>
    <col min="11780" max="11780" width="42.42578125" customWidth="1"/>
    <col min="12034" max="12034" width="16.85546875" customWidth="1"/>
    <col min="12035" max="12035" width="49" customWidth="1"/>
    <col min="12036" max="12036" width="42.42578125" customWidth="1"/>
    <col min="12290" max="12290" width="16.85546875" customWidth="1"/>
    <col min="12291" max="12291" width="49" customWidth="1"/>
    <col min="12292" max="12292" width="42.42578125" customWidth="1"/>
    <col min="12546" max="12546" width="16.85546875" customWidth="1"/>
    <col min="12547" max="12547" width="49" customWidth="1"/>
    <col min="12548" max="12548" width="42.42578125" customWidth="1"/>
    <col min="12802" max="12802" width="16.85546875" customWidth="1"/>
    <col min="12803" max="12803" width="49" customWidth="1"/>
    <col min="12804" max="12804" width="42.42578125" customWidth="1"/>
    <col min="13058" max="13058" width="16.85546875" customWidth="1"/>
    <col min="13059" max="13059" width="49" customWidth="1"/>
    <col min="13060" max="13060" width="42.42578125" customWidth="1"/>
    <col min="13314" max="13314" width="16.85546875" customWidth="1"/>
    <col min="13315" max="13315" width="49" customWidth="1"/>
    <col min="13316" max="13316" width="42.42578125" customWidth="1"/>
    <col min="13570" max="13570" width="16.85546875" customWidth="1"/>
    <col min="13571" max="13571" width="49" customWidth="1"/>
    <col min="13572" max="13572" width="42.42578125" customWidth="1"/>
    <col min="13826" max="13826" width="16.85546875" customWidth="1"/>
    <col min="13827" max="13827" width="49" customWidth="1"/>
    <col min="13828" max="13828" width="42.42578125" customWidth="1"/>
    <col min="14082" max="14082" width="16.85546875" customWidth="1"/>
    <col min="14083" max="14083" width="49" customWidth="1"/>
    <col min="14084" max="14084" width="42.42578125" customWidth="1"/>
    <col min="14338" max="14338" width="16.85546875" customWidth="1"/>
    <col min="14339" max="14339" width="49" customWidth="1"/>
    <col min="14340" max="14340" width="42.42578125" customWidth="1"/>
    <col min="14594" max="14594" width="16.85546875" customWidth="1"/>
    <col min="14595" max="14595" width="49" customWidth="1"/>
    <col min="14596" max="14596" width="42.42578125" customWidth="1"/>
    <col min="14850" max="14850" width="16.85546875" customWidth="1"/>
    <col min="14851" max="14851" width="49" customWidth="1"/>
    <col min="14852" max="14852" width="42.42578125" customWidth="1"/>
    <col min="15106" max="15106" width="16.85546875" customWidth="1"/>
    <col min="15107" max="15107" width="49" customWidth="1"/>
    <col min="15108" max="15108" width="42.42578125" customWidth="1"/>
    <col min="15362" max="15362" width="16.85546875" customWidth="1"/>
    <col min="15363" max="15363" width="49" customWidth="1"/>
    <col min="15364" max="15364" width="42.42578125" customWidth="1"/>
    <col min="15618" max="15618" width="16.85546875" customWidth="1"/>
    <col min="15619" max="15619" width="49" customWidth="1"/>
    <col min="15620" max="15620" width="42.42578125" customWidth="1"/>
    <col min="15874" max="15874" width="16.85546875" customWidth="1"/>
    <col min="15875" max="15875" width="49" customWidth="1"/>
    <col min="15876" max="15876" width="42.42578125" customWidth="1"/>
    <col min="16130" max="16130" width="16.85546875" customWidth="1"/>
    <col min="16131" max="16131" width="49" customWidth="1"/>
    <col min="16132" max="16132" width="42.42578125" customWidth="1"/>
  </cols>
  <sheetData>
    <row r="1" spans="1:6" x14ac:dyDescent="0.25">
      <c r="A1" s="29" t="s">
        <v>41</v>
      </c>
      <c r="B1" s="30" t="s">
        <v>105</v>
      </c>
      <c r="C1" s="30" t="s">
        <v>287</v>
      </c>
      <c r="D1" s="73"/>
    </row>
    <row r="2" spans="1:6" x14ac:dyDescent="0.25">
      <c r="A2" s="31" t="s">
        <v>208</v>
      </c>
      <c r="B2" s="32" t="s">
        <v>288</v>
      </c>
      <c r="C2" s="33" t="s">
        <v>289</v>
      </c>
      <c r="D2" s="42"/>
    </row>
    <row r="3" spans="1:6" x14ac:dyDescent="0.25">
      <c r="A3" s="31" t="s">
        <v>208</v>
      </c>
      <c r="B3" s="32" t="s">
        <v>290</v>
      </c>
      <c r="C3" s="33" t="s">
        <v>291</v>
      </c>
      <c r="D3" s="43"/>
    </row>
    <row r="4" spans="1:6" x14ac:dyDescent="0.25">
      <c r="A4" s="31" t="s">
        <v>208</v>
      </c>
      <c r="B4" s="32" t="s">
        <v>292</v>
      </c>
      <c r="C4" s="33" t="s">
        <v>293</v>
      </c>
      <c r="D4" s="43"/>
    </row>
    <row r="5" spans="1:6" x14ac:dyDescent="0.25">
      <c r="A5" s="31" t="s">
        <v>208</v>
      </c>
      <c r="B5" s="32" t="s">
        <v>294</v>
      </c>
      <c r="C5" s="33" t="s">
        <v>295</v>
      </c>
      <c r="D5" s="43"/>
      <c r="F5" s="43"/>
    </row>
    <row r="6" spans="1:6" x14ac:dyDescent="0.25">
      <c r="A6" s="31" t="s">
        <v>208</v>
      </c>
      <c r="B6" s="32" t="s">
        <v>296</v>
      </c>
      <c r="C6" s="33" t="s">
        <v>297</v>
      </c>
      <c r="D6" s="43"/>
      <c r="F6" s="42"/>
    </row>
    <row r="7" spans="1:6" x14ac:dyDescent="0.25">
      <c r="A7" s="31" t="s">
        <v>208</v>
      </c>
      <c r="B7" s="32" t="s">
        <v>298</v>
      </c>
      <c r="C7" s="33" t="s">
        <v>299</v>
      </c>
      <c r="D7" s="42"/>
    </row>
    <row r="8" spans="1:6" x14ac:dyDescent="0.25">
      <c r="A8" s="31" t="s">
        <v>208</v>
      </c>
      <c r="B8" s="32" t="s">
        <v>300</v>
      </c>
      <c r="C8" s="74" t="s">
        <v>301</v>
      </c>
      <c r="D8" s="75"/>
    </row>
    <row r="9" spans="1:6" x14ac:dyDescent="0.25">
      <c r="A9" s="31" t="s">
        <v>208</v>
      </c>
      <c r="B9" s="32" t="s">
        <v>302</v>
      </c>
      <c r="C9" s="76" t="s">
        <v>303</v>
      </c>
    </row>
    <row r="10" spans="1:6" x14ac:dyDescent="0.25">
      <c r="A10" s="31" t="s">
        <v>208</v>
      </c>
      <c r="B10" s="32" t="s">
        <v>304</v>
      </c>
      <c r="C10" s="32" t="s">
        <v>305</v>
      </c>
      <c r="D10" s="44"/>
    </row>
    <row r="11" spans="1:6" x14ac:dyDescent="0.25">
      <c r="A11" s="31" t="s">
        <v>208</v>
      </c>
      <c r="B11" s="32" t="s">
        <v>306</v>
      </c>
      <c r="C11" s="32" t="s">
        <v>307</v>
      </c>
      <c r="D11" s="77" t="s">
        <v>47</v>
      </c>
    </row>
    <row r="12" spans="1:6" x14ac:dyDescent="0.25">
      <c r="A12" s="31" t="s">
        <v>208</v>
      </c>
      <c r="B12" s="32" t="s">
        <v>308</v>
      </c>
      <c r="C12" s="32" t="s">
        <v>309</v>
      </c>
      <c r="D12" s="44"/>
    </row>
    <row r="13" spans="1:6" x14ac:dyDescent="0.25">
      <c r="A13" s="31" t="s">
        <v>208</v>
      </c>
      <c r="B13" s="32" t="s">
        <v>310</v>
      </c>
      <c r="C13" s="32" t="s">
        <v>311</v>
      </c>
      <c r="D13" s="44"/>
    </row>
    <row r="14" spans="1:6" x14ac:dyDescent="0.25">
      <c r="A14" s="31" t="s">
        <v>208</v>
      </c>
      <c r="B14" s="32" t="s">
        <v>312</v>
      </c>
      <c r="C14" s="32" t="s">
        <v>313</v>
      </c>
      <c r="D14" s="44"/>
    </row>
    <row r="15" spans="1:6" x14ac:dyDescent="0.25">
      <c r="A15" s="31" t="s">
        <v>208</v>
      </c>
      <c r="B15" s="32" t="s">
        <v>314</v>
      </c>
      <c r="C15" s="32" t="s">
        <v>315</v>
      </c>
      <c r="D15" s="44"/>
    </row>
    <row r="16" spans="1:6" x14ac:dyDescent="0.25">
      <c r="A16" s="31" t="s">
        <v>208</v>
      </c>
      <c r="B16" s="32" t="s">
        <v>316</v>
      </c>
      <c r="C16" s="76" t="s">
        <v>317</v>
      </c>
    </row>
    <row r="17" spans="1:3" x14ac:dyDescent="0.25">
      <c r="A17" s="31" t="s">
        <v>208</v>
      </c>
      <c r="B17" s="32" t="s">
        <v>318</v>
      </c>
      <c r="C17" s="76" t="s">
        <v>319</v>
      </c>
    </row>
    <row r="18" spans="1:3" x14ac:dyDescent="0.25">
      <c r="A18" s="31" t="s">
        <v>208</v>
      </c>
      <c r="B18" s="32" t="s">
        <v>320</v>
      </c>
      <c r="C18" s="76" t="s">
        <v>321</v>
      </c>
    </row>
    <row r="19" spans="1:3" x14ac:dyDescent="0.25">
      <c r="A19" s="31" t="s">
        <v>208</v>
      </c>
      <c r="B19" s="32" t="s">
        <v>322</v>
      </c>
      <c r="C19" s="76" t="s">
        <v>323</v>
      </c>
    </row>
    <row r="20" spans="1:3" x14ac:dyDescent="0.25">
      <c r="A20" s="31" t="s">
        <v>208</v>
      </c>
      <c r="B20" s="32" t="s">
        <v>324</v>
      </c>
      <c r="C20" s="76" t="s">
        <v>325</v>
      </c>
    </row>
    <row r="21" spans="1:3" x14ac:dyDescent="0.25">
      <c r="A21" s="31" t="s">
        <v>208</v>
      </c>
      <c r="B21" s="32" t="s">
        <v>326</v>
      </c>
      <c r="C21" s="76" t="s">
        <v>327</v>
      </c>
    </row>
    <row r="22" spans="1:3" x14ac:dyDescent="0.25">
      <c r="A22" s="31" t="s">
        <v>208</v>
      </c>
      <c r="B22" s="32" t="s">
        <v>328</v>
      </c>
      <c r="C22" s="76" t="s">
        <v>329</v>
      </c>
    </row>
    <row r="23" spans="1:3" x14ac:dyDescent="0.25">
      <c r="A23" s="31" t="s">
        <v>208</v>
      </c>
      <c r="B23" s="32" t="s">
        <v>330</v>
      </c>
      <c r="C23" s="76" t="s">
        <v>331</v>
      </c>
    </row>
    <row r="24" spans="1:3" x14ac:dyDescent="0.25">
      <c r="A24" s="31" t="s">
        <v>208</v>
      </c>
      <c r="B24" s="32" t="s">
        <v>332</v>
      </c>
      <c r="C24" s="76" t="s">
        <v>333</v>
      </c>
    </row>
    <row r="25" spans="1:3" x14ac:dyDescent="0.25">
      <c r="A25" s="31" t="s">
        <v>208</v>
      </c>
      <c r="B25" s="32" t="s">
        <v>334</v>
      </c>
      <c r="C25" s="76" t="s">
        <v>335</v>
      </c>
    </row>
    <row r="26" spans="1:3" x14ac:dyDescent="0.25">
      <c r="A26" s="31" t="s">
        <v>208</v>
      </c>
      <c r="B26" s="32" t="s">
        <v>336</v>
      </c>
      <c r="C26" s="76" t="s">
        <v>337</v>
      </c>
    </row>
    <row r="27" spans="1:3" x14ac:dyDescent="0.25">
      <c r="A27" s="31" t="s">
        <v>208</v>
      </c>
      <c r="B27" s="32" t="s">
        <v>338</v>
      </c>
      <c r="C27" s="76" t="s">
        <v>339</v>
      </c>
    </row>
    <row r="28" spans="1:3" x14ac:dyDescent="0.25">
      <c r="A28" s="31" t="s">
        <v>208</v>
      </c>
      <c r="B28" s="32" t="s">
        <v>340</v>
      </c>
      <c r="C28" s="76" t="s">
        <v>341</v>
      </c>
    </row>
    <row r="29" spans="1:3" x14ac:dyDescent="0.25">
      <c r="A29" s="31" t="s">
        <v>208</v>
      </c>
      <c r="B29" s="32" t="s">
        <v>342</v>
      </c>
      <c r="C29" s="76" t="s">
        <v>343</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E3A949-A0BE-430B-A36C-985CEC82840D}">
  <sheetPr codeName="Sheet25"/>
  <dimension ref="A2:J172"/>
  <sheetViews>
    <sheetView topLeftCell="A8" workbookViewId="0">
      <selection activeCell="A17" sqref="A17:E172"/>
    </sheetView>
  </sheetViews>
  <sheetFormatPr defaultRowHeight="15" x14ac:dyDescent="0.25"/>
  <cols>
    <col min="4" max="4" width="19.7109375" customWidth="1"/>
    <col min="5" max="5" width="20.140625" customWidth="1"/>
    <col min="6" max="6" width="11.5703125" customWidth="1"/>
    <col min="7" max="7" width="10.42578125" customWidth="1"/>
    <col min="8" max="8" width="13" customWidth="1"/>
  </cols>
  <sheetData>
    <row r="2" spans="1:10" ht="36" x14ac:dyDescent="0.25">
      <c r="B2" s="1" t="s">
        <v>1062</v>
      </c>
      <c r="C2" s="2"/>
      <c r="D2" s="2"/>
      <c r="E2" s="2"/>
      <c r="F2" s="2"/>
      <c r="G2" s="2"/>
      <c r="H2" s="2"/>
      <c r="I2" s="2"/>
      <c r="J2" s="2"/>
    </row>
    <row r="3" spans="1:10" x14ac:dyDescent="0.25">
      <c r="B3" s="153" t="s">
        <v>820</v>
      </c>
      <c r="C3" s="153"/>
      <c r="D3" s="153"/>
      <c r="E3" s="153"/>
      <c r="F3" s="153"/>
      <c r="G3" s="153"/>
      <c r="H3" s="153"/>
      <c r="I3" s="153"/>
      <c r="J3" s="153"/>
    </row>
    <row r="4" spans="1:10" x14ac:dyDescent="0.25">
      <c r="B4" s="3"/>
      <c r="C4" s="4"/>
      <c r="D4" s="4"/>
      <c r="E4" s="4"/>
      <c r="F4" s="4"/>
      <c r="G4" s="4"/>
      <c r="H4" s="4"/>
      <c r="I4" s="4"/>
      <c r="J4" s="4"/>
    </row>
    <row r="5" spans="1:10" s="14" customFormat="1" ht="66.75" customHeight="1" x14ac:dyDescent="0.2">
      <c r="B5" s="160" t="s">
        <v>1063</v>
      </c>
      <c r="C5" s="160"/>
      <c r="D5" s="160"/>
      <c r="E5" s="160"/>
      <c r="F5" s="160"/>
      <c r="G5" s="160"/>
      <c r="H5" s="160"/>
      <c r="I5" s="160"/>
      <c r="J5" s="160"/>
    </row>
    <row r="6" spans="1:10" s="14" customFormat="1" ht="195" customHeight="1" x14ac:dyDescent="0.2">
      <c r="B6" s="160" t="s">
        <v>1064</v>
      </c>
      <c r="C6" s="160"/>
      <c r="D6" s="160"/>
      <c r="E6" s="160"/>
      <c r="F6" s="160"/>
      <c r="G6" s="160"/>
      <c r="H6" s="160"/>
      <c r="I6" s="160"/>
      <c r="J6" s="160"/>
    </row>
    <row r="7" spans="1:10" s="14" customFormat="1" ht="147" customHeight="1" x14ac:dyDescent="0.2">
      <c r="B7" s="160" t="s">
        <v>1065</v>
      </c>
      <c r="C7" s="160"/>
      <c r="D7" s="160"/>
      <c r="E7" s="160"/>
      <c r="F7" s="160"/>
      <c r="G7" s="160"/>
      <c r="H7" s="160"/>
      <c r="I7" s="160"/>
      <c r="J7" s="160"/>
    </row>
    <row r="8" spans="1:10" s="14" customFormat="1" ht="14.1" customHeight="1" x14ac:dyDescent="0.2">
      <c r="B8" s="15"/>
      <c r="C8" s="15"/>
      <c r="D8" s="15"/>
      <c r="E8" s="15"/>
      <c r="F8" s="15"/>
      <c r="G8" s="15"/>
      <c r="H8" s="15"/>
      <c r="I8" s="15"/>
      <c r="J8" s="15"/>
    </row>
    <row r="9" spans="1:10" x14ac:dyDescent="0.25">
      <c r="D9" s="154" t="s">
        <v>3</v>
      </c>
      <c r="E9" s="155"/>
      <c r="F9" s="161"/>
      <c r="G9" s="161"/>
      <c r="H9" s="96"/>
    </row>
    <row r="10" spans="1:10" ht="88.5" customHeight="1" x14ac:dyDescent="0.25">
      <c r="A10" s="6" t="s">
        <v>36</v>
      </c>
      <c r="B10" s="7" t="s">
        <v>37</v>
      </c>
      <c r="C10" s="8" t="s">
        <v>38</v>
      </c>
      <c r="D10" s="9" t="s">
        <v>1066</v>
      </c>
      <c r="E10" s="10" t="s">
        <v>1067</v>
      </c>
      <c r="F10" s="35"/>
      <c r="G10" s="35"/>
      <c r="H10" s="35"/>
    </row>
    <row r="11" spans="1:10" x14ac:dyDescent="0.25">
      <c r="A11">
        <v>40</v>
      </c>
      <c r="B11">
        <v>0</v>
      </c>
      <c r="C11">
        <v>2025</v>
      </c>
      <c r="D11">
        <v>368.608</v>
      </c>
      <c r="E11">
        <v>368.63</v>
      </c>
    </row>
    <row r="12" spans="1:10" x14ac:dyDescent="0.25">
      <c r="A12">
        <v>40</v>
      </c>
      <c r="B12">
        <v>1</v>
      </c>
      <c r="C12">
        <v>2025</v>
      </c>
      <c r="D12">
        <v>324.43</v>
      </c>
      <c r="E12">
        <v>327.96300000000002</v>
      </c>
      <c r="F12" s="13"/>
      <c r="G12" s="13"/>
      <c r="H12" s="13"/>
    </row>
    <row r="13" spans="1:10" x14ac:dyDescent="0.25">
      <c r="A13">
        <v>40</v>
      </c>
      <c r="C13">
        <v>2024</v>
      </c>
      <c r="D13">
        <v>335.44</v>
      </c>
      <c r="E13">
        <v>335.44</v>
      </c>
      <c r="F13" s="13"/>
      <c r="G13" s="13"/>
      <c r="H13" s="13"/>
    </row>
    <row r="16" spans="1:10" ht="15.75" thickBot="1" x14ac:dyDescent="0.3"/>
    <row r="17" spans="1:5" x14ac:dyDescent="0.25">
      <c r="A17" s="88"/>
      <c r="B17" s="89"/>
      <c r="C17" s="90"/>
      <c r="D17" s="91"/>
      <c r="E17" s="91"/>
    </row>
    <row r="18" spans="1:5" x14ac:dyDescent="0.25">
      <c r="A18" s="130"/>
      <c r="B18" s="81"/>
      <c r="D18" s="98"/>
      <c r="E18" s="98"/>
    </row>
    <row r="19" spans="1:5" x14ac:dyDescent="0.25">
      <c r="A19" s="130"/>
      <c r="B19" s="81"/>
      <c r="D19" s="98"/>
      <c r="E19" s="98"/>
    </row>
    <row r="20" spans="1:5" x14ac:dyDescent="0.25">
      <c r="A20" s="130"/>
      <c r="B20" s="81"/>
      <c r="D20" s="98"/>
      <c r="E20" s="98"/>
    </row>
    <row r="21" spans="1:5" x14ac:dyDescent="0.25">
      <c r="A21" s="130"/>
      <c r="B21" s="81"/>
      <c r="D21" s="98"/>
      <c r="E21" s="98"/>
    </row>
    <row r="22" spans="1:5" x14ac:dyDescent="0.25">
      <c r="A22" s="130"/>
      <c r="B22" s="81"/>
      <c r="D22" s="98"/>
      <c r="E22" s="98"/>
    </row>
    <row r="23" spans="1:5" x14ac:dyDescent="0.25">
      <c r="A23" s="130"/>
      <c r="B23" s="81"/>
      <c r="D23" s="98"/>
      <c r="E23" s="98"/>
    </row>
    <row r="24" spans="1:5" x14ac:dyDescent="0.25">
      <c r="A24" s="131"/>
      <c r="B24" s="81"/>
      <c r="D24" s="98"/>
      <c r="E24" s="98"/>
    </row>
    <row r="25" spans="1:5" x14ac:dyDescent="0.25">
      <c r="A25" s="131"/>
      <c r="B25" s="81"/>
      <c r="D25" s="98"/>
      <c r="E25" s="98"/>
    </row>
    <row r="26" spans="1:5" x14ac:dyDescent="0.25">
      <c r="A26" s="131"/>
      <c r="B26" s="81"/>
      <c r="D26" s="98"/>
      <c r="E26" s="98"/>
    </row>
    <row r="27" spans="1:5" x14ac:dyDescent="0.25">
      <c r="A27" s="131"/>
      <c r="B27" s="81"/>
      <c r="D27" s="98"/>
      <c r="E27" s="98"/>
    </row>
    <row r="28" spans="1:5" x14ac:dyDescent="0.25">
      <c r="A28" s="131"/>
      <c r="B28" s="81"/>
      <c r="D28" s="98"/>
      <c r="E28" s="98"/>
    </row>
    <row r="29" spans="1:5" x14ac:dyDescent="0.25">
      <c r="A29" s="131"/>
      <c r="B29" s="81"/>
      <c r="D29" s="98"/>
      <c r="E29" s="98"/>
    </row>
    <row r="30" spans="1:5" x14ac:dyDescent="0.25">
      <c r="A30" s="131"/>
      <c r="B30" s="81"/>
      <c r="D30" s="98"/>
      <c r="E30" s="98"/>
    </row>
    <row r="31" spans="1:5" x14ac:dyDescent="0.25">
      <c r="A31" s="131"/>
      <c r="B31" s="81"/>
      <c r="D31" s="98"/>
      <c r="E31" s="98"/>
    </row>
    <row r="32" spans="1:5" x14ac:dyDescent="0.25">
      <c r="A32" s="131"/>
      <c r="B32" s="81"/>
      <c r="D32" s="98"/>
      <c r="E32" s="98"/>
    </row>
    <row r="33" spans="1:5" x14ac:dyDescent="0.25">
      <c r="A33" s="131"/>
      <c r="B33" s="81"/>
      <c r="D33" s="98"/>
      <c r="E33" s="98"/>
    </row>
    <row r="34" spans="1:5" x14ac:dyDescent="0.25">
      <c r="A34" s="131"/>
      <c r="B34" s="81"/>
      <c r="D34" s="98"/>
      <c r="E34" s="98"/>
    </row>
    <row r="35" spans="1:5" x14ac:dyDescent="0.25">
      <c r="A35" s="131"/>
      <c r="B35" s="81"/>
      <c r="D35" s="98"/>
      <c r="E35" s="98"/>
    </row>
    <row r="36" spans="1:5" x14ac:dyDescent="0.25">
      <c r="A36" s="131"/>
      <c r="B36" s="81"/>
      <c r="D36" s="98"/>
      <c r="E36" s="98"/>
    </row>
    <row r="37" spans="1:5" x14ac:dyDescent="0.25">
      <c r="A37" s="131"/>
      <c r="B37" s="81"/>
      <c r="D37" s="98"/>
      <c r="E37" s="98"/>
    </row>
    <row r="38" spans="1:5" x14ac:dyDescent="0.25">
      <c r="A38" s="131"/>
      <c r="B38" s="81"/>
      <c r="D38" s="98"/>
      <c r="E38" s="98"/>
    </row>
    <row r="39" spans="1:5" x14ac:dyDescent="0.25">
      <c r="A39" s="131"/>
      <c r="B39" s="81"/>
      <c r="D39" s="98"/>
      <c r="E39" s="98"/>
    </row>
    <row r="40" spans="1:5" x14ac:dyDescent="0.25">
      <c r="A40" s="131"/>
      <c r="B40" s="81"/>
      <c r="D40" s="98"/>
      <c r="E40" s="98"/>
    </row>
    <row r="41" spans="1:5" x14ac:dyDescent="0.25">
      <c r="A41" s="131"/>
      <c r="B41" s="81"/>
      <c r="D41" s="98"/>
      <c r="E41" s="98"/>
    </row>
    <row r="42" spans="1:5" x14ac:dyDescent="0.25">
      <c r="A42" s="131"/>
      <c r="B42" s="81"/>
      <c r="D42" s="98"/>
      <c r="E42" s="98"/>
    </row>
    <row r="43" spans="1:5" x14ac:dyDescent="0.25">
      <c r="A43" s="131"/>
      <c r="B43" s="81"/>
      <c r="D43" s="98"/>
      <c r="E43" s="98"/>
    </row>
    <row r="44" spans="1:5" x14ac:dyDescent="0.25">
      <c r="A44" s="131"/>
      <c r="B44" s="81"/>
      <c r="D44" s="98"/>
      <c r="E44" s="98"/>
    </row>
    <row r="45" spans="1:5" x14ac:dyDescent="0.25">
      <c r="A45" s="131"/>
      <c r="B45" s="81"/>
      <c r="D45" s="98"/>
      <c r="E45" s="98"/>
    </row>
    <row r="46" spans="1:5" x14ac:dyDescent="0.25">
      <c r="A46" s="131"/>
      <c r="B46" s="81"/>
      <c r="D46" s="98"/>
      <c r="E46" s="98"/>
    </row>
    <row r="47" spans="1:5" x14ac:dyDescent="0.25">
      <c r="A47" s="131"/>
      <c r="B47" s="81"/>
      <c r="D47" s="98"/>
      <c r="E47" s="98"/>
    </row>
    <row r="48" spans="1:5" x14ac:dyDescent="0.25">
      <c r="A48" s="131"/>
      <c r="B48" s="81"/>
      <c r="D48" s="98"/>
      <c r="E48" s="98"/>
    </row>
    <row r="49" spans="1:5" x14ac:dyDescent="0.25">
      <c r="A49" s="131"/>
      <c r="B49" s="81"/>
      <c r="D49" s="98"/>
      <c r="E49" s="98"/>
    </row>
    <row r="50" spans="1:5" x14ac:dyDescent="0.25">
      <c r="A50" s="131"/>
      <c r="B50" s="81"/>
      <c r="D50" s="98"/>
      <c r="E50" s="98"/>
    </row>
    <row r="51" spans="1:5" x14ac:dyDescent="0.25">
      <c r="A51" s="131"/>
      <c r="B51" s="81"/>
      <c r="D51" s="98"/>
      <c r="E51" s="98"/>
    </row>
    <row r="52" spans="1:5" x14ac:dyDescent="0.25">
      <c r="A52" s="131"/>
      <c r="B52" s="81"/>
      <c r="D52" s="98"/>
      <c r="E52" s="98"/>
    </row>
    <row r="53" spans="1:5" x14ac:dyDescent="0.25">
      <c r="A53" s="131"/>
      <c r="B53" s="81"/>
      <c r="D53" s="98"/>
      <c r="E53" s="98"/>
    </row>
    <row r="54" spans="1:5" x14ac:dyDescent="0.25">
      <c r="A54" s="131"/>
      <c r="B54" s="81"/>
      <c r="D54" s="98"/>
      <c r="E54" s="98"/>
    </row>
    <row r="55" spans="1:5" x14ac:dyDescent="0.25">
      <c r="A55" s="131"/>
      <c r="B55" s="81"/>
      <c r="D55" s="98"/>
      <c r="E55" s="98"/>
    </row>
    <row r="56" spans="1:5" x14ac:dyDescent="0.25">
      <c r="A56" s="131"/>
      <c r="B56" s="81"/>
      <c r="D56" s="98"/>
      <c r="E56" s="98"/>
    </row>
    <row r="57" spans="1:5" x14ac:dyDescent="0.25">
      <c r="A57" s="131"/>
      <c r="B57" s="81"/>
      <c r="D57" s="98"/>
      <c r="E57" s="98"/>
    </row>
    <row r="58" spans="1:5" x14ac:dyDescent="0.25">
      <c r="A58" s="131"/>
      <c r="B58" s="81"/>
      <c r="D58" s="98"/>
      <c r="E58" s="98"/>
    </row>
    <row r="59" spans="1:5" x14ac:dyDescent="0.25">
      <c r="A59" s="131"/>
      <c r="B59" s="81"/>
      <c r="D59" s="98"/>
      <c r="E59" s="98"/>
    </row>
    <row r="60" spans="1:5" x14ac:dyDescent="0.25">
      <c r="A60" s="131"/>
      <c r="B60" s="81"/>
      <c r="D60" s="98"/>
      <c r="E60" s="98"/>
    </row>
    <row r="61" spans="1:5" x14ac:dyDescent="0.25">
      <c r="A61" s="131"/>
      <c r="B61" s="81"/>
      <c r="D61" s="98"/>
      <c r="E61" s="98"/>
    </row>
    <row r="62" spans="1:5" x14ac:dyDescent="0.25">
      <c r="A62" s="131"/>
      <c r="B62" s="81"/>
      <c r="D62" s="98"/>
      <c r="E62" s="98"/>
    </row>
    <row r="63" spans="1:5" x14ac:dyDescent="0.25">
      <c r="A63" s="131"/>
      <c r="B63" s="81"/>
      <c r="D63" s="98"/>
      <c r="E63" s="98"/>
    </row>
    <row r="64" spans="1:5" x14ac:dyDescent="0.25">
      <c r="A64" s="131"/>
      <c r="B64" s="81"/>
      <c r="D64" s="98"/>
      <c r="E64" s="98"/>
    </row>
    <row r="65" spans="1:5" x14ac:dyDescent="0.25">
      <c r="A65" s="131"/>
      <c r="B65" s="81"/>
      <c r="D65" s="98"/>
      <c r="E65" s="98"/>
    </row>
    <row r="66" spans="1:5" x14ac:dyDescent="0.25">
      <c r="A66" s="131"/>
      <c r="B66" s="81"/>
      <c r="D66" s="98"/>
      <c r="E66" s="98"/>
    </row>
    <row r="67" spans="1:5" x14ac:dyDescent="0.25">
      <c r="A67" s="131"/>
      <c r="B67" s="81"/>
      <c r="D67" s="98"/>
      <c r="E67" s="98"/>
    </row>
    <row r="68" spans="1:5" x14ac:dyDescent="0.25">
      <c r="A68" s="131"/>
      <c r="B68" s="81"/>
      <c r="D68" s="98"/>
      <c r="E68" s="98"/>
    </row>
    <row r="69" spans="1:5" x14ac:dyDescent="0.25">
      <c r="A69" s="132"/>
      <c r="B69" s="92"/>
      <c r="C69" s="92"/>
      <c r="D69" s="92"/>
      <c r="E69" s="92"/>
    </row>
    <row r="70" spans="1:5" x14ac:dyDescent="0.25">
      <c r="A70" s="130"/>
      <c r="B70" s="81"/>
      <c r="D70" s="98"/>
      <c r="E70" s="98"/>
    </row>
    <row r="71" spans="1:5" x14ac:dyDescent="0.25">
      <c r="A71" s="130"/>
      <c r="B71" s="81"/>
      <c r="D71" s="98"/>
      <c r="E71" s="98"/>
    </row>
    <row r="72" spans="1:5" x14ac:dyDescent="0.25">
      <c r="A72" s="130"/>
      <c r="B72" s="81"/>
      <c r="D72" s="98"/>
      <c r="E72" s="98"/>
    </row>
    <row r="73" spans="1:5" x14ac:dyDescent="0.25">
      <c r="A73" s="130"/>
      <c r="B73" s="81"/>
      <c r="D73" s="98"/>
      <c r="E73" s="98"/>
    </row>
    <row r="74" spans="1:5" x14ac:dyDescent="0.25">
      <c r="A74" s="130"/>
      <c r="B74" s="81"/>
      <c r="D74" s="98"/>
      <c r="E74" s="98"/>
    </row>
    <row r="75" spans="1:5" x14ac:dyDescent="0.25">
      <c r="A75" s="130"/>
      <c r="B75" s="81"/>
      <c r="D75" s="98"/>
      <c r="E75" s="98"/>
    </row>
    <row r="76" spans="1:5" x14ac:dyDescent="0.25">
      <c r="A76" s="131"/>
      <c r="B76" s="81"/>
      <c r="D76" s="98"/>
      <c r="E76" s="98"/>
    </row>
    <row r="77" spans="1:5" x14ac:dyDescent="0.25">
      <c r="A77" s="131"/>
      <c r="B77" s="81"/>
      <c r="D77" s="98"/>
      <c r="E77" s="98"/>
    </row>
    <row r="78" spans="1:5" x14ac:dyDescent="0.25">
      <c r="A78" s="131"/>
      <c r="B78" s="81"/>
      <c r="D78" s="98"/>
      <c r="E78" s="98"/>
    </row>
    <row r="79" spans="1:5" x14ac:dyDescent="0.25">
      <c r="A79" s="131"/>
      <c r="B79" s="81"/>
      <c r="D79" s="98"/>
      <c r="E79" s="98"/>
    </row>
    <row r="80" spans="1:5" x14ac:dyDescent="0.25">
      <c r="A80" s="131"/>
      <c r="B80" s="81"/>
      <c r="D80" s="98"/>
      <c r="E80" s="98"/>
    </row>
    <row r="81" spans="1:5" x14ac:dyDescent="0.25">
      <c r="A81" s="131"/>
      <c r="B81" s="81"/>
      <c r="D81" s="98"/>
      <c r="E81" s="98"/>
    </row>
    <row r="82" spans="1:5" x14ac:dyDescent="0.25">
      <c r="A82" s="131"/>
      <c r="B82" s="81"/>
      <c r="D82" s="98"/>
      <c r="E82" s="98"/>
    </row>
    <row r="83" spans="1:5" x14ac:dyDescent="0.25">
      <c r="A83" s="131"/>
      <c r="B83" s="81"/>
      <c r="D83" s="98"/>
      <c r="E83" s="98"/>
    </row>
    <row r="84" spans="1:5" x14ac:dyDescent="0.25">
      <c r="A84" s="131"/>
      <c r="B84" s="81"/>
      <c r="D84" s="98"/>
      <c r="E84" s="98"/>
    </row>
    <row r="85" spans="1:5" x14ac:dyDescent="0.25">
      <c r="A85" s="131"/>
      <c r="B85" s="81"/>
      <c r="D85" s="98"/>
      <c r="E85" s="98"/>
    </row>
    <row r="86" spans="1:5" x14ac:dyDescent="0.25">
      <c r="A86" s="131"/>
      <c r="B86" s="81"/>
      <c r="D86" s="98"/>
      <c r="E86" s="98"/>
    </row>
    <row r="87" spans="1:5" x14ac:dyDescent="0.25">
      <c r="A87" s="131"/>
      <c r="B87" s="81"/>
      <c r="D87" s="98"/>
      <c r="E87" s="98"/>
    </row>
    <row r="88" spans="1:5" x14ac:dyDescent="0.25">
      <c r="A88" s="131"/>
      <c r="B88" s="81"/>
      <c r="D88" s="98"/>
      <c r="E88" s="98"/>
    </row>
    <row r="89" spans="1:5" x14ac:dyDescent="0.25">
      <c r="A89" s="131"/>
      <c r="B89" s="81"/>
      <c r="D89" s="98"/>
      <c r="E89" s="98"/>
    </row>
    <row r="90" spans="1:5" x14ac:dyDescent="0.25">
      <c r="A90" s="131"/>
      <c r="B90" s="81"/>
      <c r="D90" s="98"/>
      <c r="E90" s="98"/>
    </row>
    <row r="91" spans="1:5" x14ac:dyDescent="0.25">
      <c r="A91" s="131"/>
      <c r="B91" s="81"/>
      <c r="D91" s="98"/>
      <c r="E91" s="98"/>
    </row>
    <row r="92" spans="1:5" x14ac:dyDescent="0.25">
      <c r="A92" s="131"/>
      <c r="B92" s="81"/>
      <c r="D92" s="98"/>
      <c r="E92" s="98"/>
    </row>
    <row r="93" spans="1:5" x14ac:dyDescent="0.25">
      <c r="A93" s="131"/>
      <c r="B93" s="81"/>
      <c r="D93" s="98"/>
      <c r="E93" s="98"/>
    </row>
    <row r="94" spans="1:5" x14ac:dyDescent="0.25">
      <c r="A94" s="131"/>
      <c r="B94" s="81"/>
      <c r="D94" s="98"/>
      <c r="E94" s="98"/>
    </row>
    <row r="95" spans="1:5" x14ac:dyDescent="0.25">
      <c r="A95" s="131"/>
      <c r="B95" s="81"/>
      <c r="D95" s="98"/>
      <c r="E95" s="98"/>
    </row>
    <row r="96" spans="1:5" x14ac:dyDescent="0.25">
      <c r="A96" s="131"/>
      <c r="B96" s="81"/>
      <c r="D96" s="98"/>
      <c r="E96" s="98"/>
    </row>
    <row r="97" spans="1:5" x14ac:dyDescent="0.25">
      <c r="A97" s="131"/>
      <c r="B97" s="81"/>
      <c r="D97" s="98"/>
      <c r="E97" s="98"/>
    </row>
    <row r="98" spans="1:5" x14ac:dyDescent="0.25">
      <c r="A98" s="131"/>
      <c r="B98" s="81"/>
      <c r="D98" s="98"/>
      <c r="E98" s="98"/>
    </row>
    <row r="99" spans="1:5" x14ac:dyDescent="0.25">
      <c r="A99" s="131"/>
      <c r="B99" s="81"/>
      <c r="D99" s="98"/>
      <c r="E99" s="98"/>
    </row>
    <row r="100" spans="1:5" x14ac:dyDescent="0.25">
      <c r="A100" s="131"/>
      <c r="B100" s="81"/>
      <c r="D100" s="98"/>
      <c r="E100" s="98"/>
    </row>
    <row r="101" spans="1:5" x14ac:dyDescent="0.25">
      <c r="A101" s="131"/>
      <c r="B101" s="81"/>
      <c r="D101" s="98"/>
      <c r="E101" s="98"/>
    </row>
    <row r="102" spans="1:5" x14ac:dyDescent="0.25">
      <c r="A102" s="131"/>
      <c r="B102" s="81"/>
      <c r="D102" s="98"/>
      <c r="E102" s="98"/>
    </row>
    <row r="103" spans="1:5" x14ac:dyDescent="0.25">
      <c r="A103" s="131"/>
      <c r="B103" s="81"/>
      <c r="D103" s="98"/>
      <c r="E103" s="98"/>
    </row>
    <row r="104" spans="1:5" x14ac:dyDescent="0.25">
      <c r="A104" s="131"/>
      <c r="B104" s="81"/>
      <c r="D104" s="98"/>
      <c r="E104" s="98"/>
    </row>
    <row r="105" spans="1:5" x14ac:dyDescent="0.25">
      <c r="A105" s="131"/>
      <c r="B105" s="81"/>
      <c r="D105" s="98"/>
      <c r="E105" s="98"/>
    </row>
    <row r="106" spans="1:5" x14ac:dyDescent="0.25">
      <c r="A106" s="131"/>
      <c r="B106" s="81"/>
      <c r="D106" s="98"/>
      <c r="E106" s="98"/>
    </row>
    <row r="107" spans="1:5" x14ac:dyDescent="0.25">
      <c r="A107" s="131"/>
      <c r="B107" s="81"/>
      <c r="D107" s="98"/>
      <c r="E107" s="98"/>
    </row>
    <row r="108" spans="1:5" x14ac:dyDescent="0.25">
      <c r="A108" s="131"/>
      <c r="B108" s="81"/>
      <c r="D108" s="98"/>
      <c r="E108" s="98"/>
    </row>
    <row r="109" spans="1:5" x14ac:dyDescent="0.25">
      <c r="A109" s="131"/>
      <c r="B109" s="81"/>
      <c r="D109" s="98"/>
      <c r="E109" s="98"/>
    </row>
    <row r="110" spans="1:5" x14ac:dyDescent="0.25">
      <c r="A110" s="131"/>
      <c r="B110" s="81"/>
      <c r="D110" s="98"/>
      <c r="E110" s="98"/>
    </row>
    <row r="111" spans="1:5" x14ac:dyDescent="0.25">
      <c r="A111" s="131"/>
      <c r="B111" s="81"/>
      <c r="D111" s="98"/>
      <c r="E111" s="98"/>
    </row>
    <row r="112" spans="1:5" x14ac:dyDescent="0.25">
      <c r="A112" s="131"/>
      <c r="B112" s="81"/>
      <c r="D112" s="98"/>
      <c r="E112" s="98"/>
    </row>
    <row r="113" spans="1:5" x14ac:dyDescent="0.25">
      <c r="A113" s="131"/>
      <c r="B113" s="81"/>
      <c r="D113" s="98"/>
      <c r="E113" s="98"/>
    </row>
    <row r="114" spans="1:5" x14ac:dyDescent="0.25">
      <c r="A114" s="131"/>
      <c r="B114" s="81"/>
      <c r="D114" s="98"/>
      <c r="E114" s="98"/>
    </row>
    <row r="115" spans="1:5" x14ac:dyDescent="0.25">
      <c r="A115" s="131"/>
      <c r="B115" s="81"/>
      <c r="D115" s="98"/>
      <c r="E115" s="98"/>
    </row>
    <row r="116" spans="1:5" x14ac:dyDescent="0.25">
      <c r="A116" s="131"/>
      <c r="B116" s="81"/>
      <c r="D116" s="98"/>
      <c r="E116" s="98"/>
    </row>
    <row r="117" spans="1:5" x14ac:dyDescent="0.25">
      <c r="A117" s="131"/>
      <c r="B117" s="81"/>
      <c r="D117" s="98"/>
      <c r="E117" s="98"/>
    </row>
    <row r="118" spans="1:5" x14ac:dyDescent="0.25">
      <c r="A118" s="131"/>
      <c r="B118" s="81"/>
      <c r="D118" s="98"/>
      <c r="E118" s="98"/>
    </row>
    <row r="119" spans="1:5" x14ac:dyDescent="0.25">
      <c r="A119" s="131"/>
      <c r="B119" s="81"/>
      <c r="D119" s="98"/>
      <c r="E119" s="98"/>
    </row>
    <row r="120" spans="1:5" x14ac:dyDescent="0.25">
      <c r="A120" s="131"/>
      <c r="B120" s="81"/>
      <c r="D120" s="98"/>
      <c r="E120" s="98"/>
    </row>
    <row r="121" spans="1:5" x14ac:dyDescent="0.25">
      <c r="A121" s="93"/>
      <c r="B121" s="93"/>
      <c r="C121" s="93"/>
      <c r="D121" s="93"/>
      <c r="E121" s="93"/>
    </row>
    <row r="122" spans="1:5" x14ac:dyDescent="0.25">
      <c r="A122" s="130"/>
      <c r="B122" s="81"/>
      <c r="D122" s="98"/>
      <c r="E122" s="98"/>
    </row>
    <row r="123" spans="1:5" x14ac:dyDescent="0.25">
      <c r="A123" s="130"/>
      <c r="B123" s="81"/>
      <c r="D123" s="98"/>
      <c r="E123" s="98"/>
    </row>
    <row r="124" spans="1:5" x14ac:dyDescent="0.25">
      <c r="A124" s="130"/>
      <c r="B124" s="81"/>
      <c r="D124" s="98"/>
      <c r="E124" s="98"/>
    </row>
    <row r="125" spans="1:5" x14ac:dyDescent="0.25">
      <c r="A125" s="130"/>
      <c r="B125" s="81"/>
      <c r="D125" s="98"/>
      <c r="E125" s="98"/>
    </row>
    <row r="126" spans="1:5" x14ac:dyDescent="0.25">
      <c r="A126" s="130"/>
      <c r="B126" s="81"/>
      <c r="D126" s="98"/>
      <c r="E126" s="98"/>
    </row>
    <row r="127" spans="1:5" x14ac:dyDescent="0.25">
      <c r="A127" s="130"/>
      <c r="B127" s="81"/>
      <c r="D127" s="98"/>
      <c r="E127" s="98"/>
    </row>
    <row r="128" spans="1:5" x14ac:dyDescent="0.25">
      <c r="A128" s="131"/>
      <c r="B128" s="81"/>
      <c r="D128" s="98"/>
      <c r="E128" s="98"/>
    </row>
    <row r="129" spans="1:5" x14ac:dyDescent="0.25">
      <c r="A129" s="131"/>
      <c r="B129" s="81"/>
      <c r="D129" s="98"/>
      <c r="E129" s="98"/>
    </row>
    <row r="130" spans="1:5" x14ac:dyDescent="0.25">
      <c r="A130" s="131"/>
      <c r="B130" s="81"/>
      <c r="D130" s="98"/>
      <c r="E130" s="98"/>
    </row>
    <row r="131" spans="1:5" x14ac:dyDescent="0.25">
      <c r="A131" s="131"/>
      <c r="B131" s="81"/>
      <c r="D131" s="98"/>
      <c r="E131" s="98"/>
    </row>
    <row r="132" spans="1:5" x14ac:dyDescent="0.25">
      <c r="A132" s="131"/>
      <c r="B132" s="81"/>
      <c r="D132" s="98"/>
      <c r="E132" s="98"/>
    </row>
    <row r="133" spans="1:5" x14ac:dyDescent="0.25">
      <c r="A133" s="131"/>
      <c r="B133" s="81"/>
      <c r="D133" s="98"/>
      <c r="E133" s="98"/>
    </row>
    <row r="134" spans="1:5" x14ac:dyDescent="0.25">
      <c r="A134" s="131"/>
      <c r="B134" s="81"/>
      <c r="D134" s="98"/>
      <c r="E134" s="98"/>
    </row>
    <row r="135" spans="1:5" x14ac:dyDescent="0.25">
      <c r="A135" s="131"/>
      <c r="B135" s="81"/>
      <c r="D135" s="98"/>
      <c r="E135" s="98"/>
    </row>
    <row r="136" spans="1:5" x14ac:dyDescent="0.25">
      <c r="A136" s="131"/>
      <c r="B136" s="81"/>
      <c r="D136" s="98"/>
      <c r="E136" s="98"/>
    </row>
    <row r="137" spans="1:5" x14ac:dyDescent="0.25">
      <c r="A137" s="131"/>
      <c r="B137" s="81"/>
      <c r="D137" s="98"/>
      <c r="E137" s="98"/>
    </row>
    <row r="138" spans="1:5" x14ac:dyDescent="0.25">
      <c r="A138" s="131"/>
      <c r="B138" s="81"/>
      <c r="D138" s="98"/>
      <c r="E138" s="98"/>
    </row>
    <row r="139" spans="1:5" x14ac:dyDescent="0.25">
      <c r="A139" s="131"/>
      <c r="B139" s="81"/>
      <c r="D139" s="98"/>
      <c r="E139" s="98"/>
    </row>
    <row r="140" spans="1:5" x14ac:dyDescent="0.25">
      <c r="A140" s="131"/>
      <c r="B140" s="81"/>
      <c r="D140" s="98"/>
      <c r="E140" s="98"/>
    </row>
    <row r="141" spans="1:5" x14ac:dyDescent="0.25">
      <c r="A141" s="131"/>
      <c r="B141" s="81"/>
      <c r="D141" s="98"/>
      <c r="E141" s="98"/>
    </row>
    <row r="142" spans="1:5" x14ac:dyDescent="0.25">
      <c r="A142" s="131"/>
      <c r="B142" s="81"/>
      <c r="D142" s="98"/>
      <c r="E142" s="98"/>
    </row>
    <row r="143" spans="1:5" x14ac:dyDescent="0.25">
      <c r="A143" s="131"/>
      <c r="B143" s="81"/>
      <c r="D143" s="98"/>
      <c r="E143" s="98"/>
    </row>
    <row r="144" spans="1:5" x14ac:dyDescent="0.25">
      <c r="A144" s="131"/>
      <c r="B144" s="81"/>
      <c r="D144" s="98"/>
      <c r="E144" s="98"/>
    </row>
    <row r="145" spans="1:5" x14ac:dyDescent="0.25">
      <c r="A145" s="131"/>
      <c r="B145" s="81"/>
      <c r="D145" s="98"/>
      <c r="E145" s="98"/>
    </row>
    <row r="146" spans="1:5" x14ac:dyDescent="0.25">
      <c r="A146" s="131"/>
      <c r="B146" s="81"/>
      <c r="D146" s="98"/>
      <c r="E146" s="98"/>
    </row>
    <row r="147" spans="1:5" x14ac:dyDescent="0.25">
      <c r="A147" s="131"/>
      <c r="B147" s="81"/>
      <c r="D147" s="98"/>
      <c r="E147" s="98"/>
    </row>
    <row r="148" spans="1:5" x14ac:dyDescent="0.25">
      <c r="A148" s="131"/>
      <c r="B148" s="81"/>
      <c r="D148" s="98"/>
      <c r="E148" s="98"/>
    </row>
    <row r="149" spans="1:5" x14ac:dyDescent="0.25">
      <c r="A149" s="131"/>
      <c r="B149" s="81"/>
      <c r="D149" s="98"/>
      <c r="E149" s="98"/>
    </row>
    <row r="150" spans="1:5" x14ac:dyDescent="0.25">
      <c r="A150" s="131"/>
      <c r="B150" s="81"/>
      <c r="D150" s="98"/>
      <c r="E150" s="98"/>
    </row>
    <row r="151" spans="1:5" x14ac:dyDescent="0.25">
      <c r="A151" s="131"/>
      <c r="B151" s="81"/>
      <c r="D151" s="98"/>
      <c r="E151" s="98"/>
    </row>
    <row r="152" spans="1:5" x14ac:dyDescent="0.25">
      <c r="A152" s="131"/>
      <c r="B152" s="81"/>
      <c r="D152" s="98"/>
      <c r="E152" s="98"/>
    </row>
    <row r="153" spans="1:5" x14ac:dyDescent="0.25">
      <c r="A153" s="131"/>
      <c r="B153" s="81"/>
      <c r="D153" s="98"/>
      <c r="E153" s="98"/>
    </row>
    <row r="154" spans="1:5" x14ac:dyDescent="0.25">
      <c r="A154" s="131"/>
      <c r="B154" s="81"/>
      <c r="D154" s="98"/>
      <c r="E154" s="98"/>
    </row>
    <row r="155" spans="1:5" x14ac:dyDescent="0.25">
      <c r="A155" s="131"/>
      <c r="B155" s="81"/>
      <c r="D155" s="98"/>
      <c r="E155" s="98"/>
    </row>
    <row r="156" spans="1:5" x14ac:dyDescent="0.25">
      <c r="A156" s="131"/>
      <c r="B156" s="81"/>
      <c r="D156" s="98"/>
      <c r="E156" s="98"/>
    </row>
    <row r="157" spans="1:5" x14ac:dyDescent="0.25">
      <c r="A157" s="131"/>
      <c r="B157" s="81"/>
      <c r="D157" s="98"/>
      <c r="E157" s="98"/>
    </row>
    <row r="158" spans="1:5" x14ac:dyDescent="0.25">
      <c r="A158" s="131"/>
      <c r="B158" s="81"/>
      <c r="D158" s="98"/>
      <c r="E158" s="98"/>
    </row>
    <row r="159" spans="1:5" x14ac:dyDescent="0.25">
      <c r="A159" s="131"/>
      <c r="B159" s="81"/>
      <c r="D159" s="98"/>
      <c r="E159" s="98"/>
    </row>
    <row r="160" spans="1:5" x14ac:dyDescent="0.25">
      <c r="A160" s="131"/>
      <c r="B160" s="81"/>
      <c r="D160" s="98"/>
      <c r="E160" s="98"/>
    </row>
    <row r="161" spans="1:5" x14ac:dyDescent="0.25">
      <c r="A161" s="131"/>
      <c r="B161" s="81"/>
      <c r="D161" s="98"/>
      <c r="E161" s="98"/>
    </row>
    <row r="162" spans="1:5" x14ac:dyDescent="0.25">
      <c r="A162" s="131"/>
      <c r="B162" s="81"/>
      <c r="D162" s="98"/>
      <c r="E162" s="98"/>
    </row>
    <row r="163" spans="1:5" x14ac:dyDescent="0.25">
      <c r="A163" s="131"/>
      <c r="B163" s="81"/>
      <c r="D163" s="98"/>
      <c r="E163" s="98"/>
    </row>
    <row r="164" spans="1:5" x14ac:dyDescent="0.25">
      <c r="A164" s="131"/>
      <c r="B164" s="81"/>
      <c r="D164" s="98"/>
      <c r="E164" s="98"/>
    </row>
    <row r="165" spans="1:5" x14ac:dyDescent="0.25">
      <c r="A165" s="131"/>
      <c r="B165" s="81"/>
      <c r="D165" s="98"/>
      <c r="E165" s="98"/>
    </row>
    <row r="166" spans="1:5" x14ac:dyDescent="0.25">
      <c r="A166" s="131"/>
      <c r="B166" s="81"/>
      <c r="D166" s="98"/>
      <c r="E166" s="98"/>
    </row>
    <row r="167" spans="1:5" x14ac:dyDescent="0.25">
      <c r="A167" s="131"/>
      <c r="B167" s="81"/>
      <c r="D167" s="98"/>
      <c r="E167" s="98"/>
    </row>
    <row r="168" spans="1:5" x14ac:dyDescent="0.25">
      <c r="A168" s="131"/>
      <c r="B168" s="81"/>
      <c r="D168" s="98"/>
      <c r="E168" s="98"/>
    </row>
    <row r="169" spans="1:5" x14ac:dyDescent="0.25">
      <c r="A169" s="131"/>
      <c r="B169" s="81"/>
      <c r="D169" s="98"/>
      <c r="E169" s="98"/>
    </row>
    <row r="170" spans="1:5" x14ac:dyDescent="0.25">
      <c r="A170" s="131"/>
      <c r="B170" s="81"/>
      <c r="D170" s="98"/>
      <c r="E170" s="98"/>
    </row>
    <row r="171" spans="1:5" x14ac:dyDescent="0.25">
      <c r="A171" s="131"/>
      <c r="B171" s="81"/>
      <c r="D171" s="98"/>
      <c r="E171" s="98"/>
    </row>
    <row r="172" spans="1:5" x14ac:dyDescent="0.25">
      <c r="A172" s="131"/>
      <c r="B172" s="81"/>
      <c r="D172" s="98"/>
      <c r="E172" s="98"/>
    </row>
  </sheetData>
  <mergeCells count="6">
    <mergeCell ref="B3:J3"/>
    <mergeCell ref="B5:J5"/>
    <mergeCell ref="B6:J6"/>
    <mergeCell ref="B7:J7"/>
    <mergeCell ref="D9:E9"/>
    <mergeCell ref="F9:G9"/>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BF76DC-D281-4F9D-896E-A057776D21C8}">
  <sheetPr codeName="Sheet41"/>
  <dimension ref="A1:G11"/>
  <sheetViews>
    <sheetView workbookViewId="0">
      <selection activeCell="B12" sqref="B12"/>
    </sheetView>
  </sheetViews>
  <sheetFormatPr defaultRowHeight="15" x14ac:dyDescent="0.25"/>
  <cols>
    <col min="2" max="2" width="13.5703125" customWidth="1"/>
    <col min="7" max="7" width="25.28515625" customWidth="1"/>
  </cols>
  <sheetData>
    <row r="1" spans="1:7" ht="69" customHeight="1" x14ac:dyDescent="0.25">
      <c r="A1" s="146" t="s">
        <v>41</v>
      </c>
      <c r="B1" s="146" t="s">
        <v>42</v>
      </c>
      <c r="C1" s="146" t="s">
        <v>43</v>
      </c>
      <c r="D1" s="146" t="s">
        <v>105</v>
      </c>
      <c r="E1" s="146" t="s">
        <v>44</v>
      </c>
      <c r="F1" s="146" t="s">
        <v>45</v>
      </c>
      <c r="G1" s="146" t="s">
        <v>46</v>
      </c>
    </row>
    <row r="2" spans="1:7" x14ac:dyDescent="0.25">
      <c r="A2" t="s">
        <v>209</v>
      </c>
      <c r="B2" t="s">
        <v>3</v>
      </c>
      <c r="C2">
        <v>1</v>
      </c>
      <c r="D2" t="s">
        <v>1068</v>
      </c>
      <c r="E2" t="s">
        <v>1070</v>
      </c>
      <c r="F2" t="s">
        <v>47</v>
      </c>
      <c r="G2" t="s">
        <v>1071</v>
      </c>
    </row>
    <row r="3" spans="1:7" x14ac:dyDescent="0.25">
      <c r="A3" t="s">
        <v>209</v>
      </c>
      <c r="B3" t="s">
        <v>3</v>
      </c>
      <c r="C3">
        <v>1</v>
      </c>
      <c r="D3" t="s">
        <v>1068</v>
      </c>
      <c r="E3" t="s">
        <v>1072</v>
      </c>
      <c r="F3" t="s">
        <v>47</v>
      </c>
      <c r="G3" t="s">
        <v>1071</v>
      </c>
    </row>
    <row r="4" spans="1:7" x14ac:dyDescent="0.25">
      <c r="A4" t="s">
        <v>209</v>
      </c>
      <c r="B4" t="s">
        <v>3</v>
      </c>
      <c r="C4">
        <v>1</v>
      </c>
      <c r="D4" t="s">
        <v>1068</v>
      </c>
      <c r="E4" t="s">
        <v>1073</v>
      </c>
      <c r="F4" t="s">
        <v>47</v>
      </c>
      <c r="G4" t="s">
        <v>1071</v>
      </c>
    </row>
    <row r="5" spans="1:7" x14ac:dyDescent="0.25">
      <c r="A5" t="s">
        <v>209</v>
      </c>
      <c r="B5" t="s">
        <v>3</v>
      </c>
      <c r="C5">
        <v>1</v>
      </c>
      <c r="D5" t="s">
        <v>1068</v>
      </c>
      <c r="E5" t="s">
        <v>1074</v>
      </c>
      <c r="F5" t="s">
        <v>47</v>
      </c>
      <c r="G5" t="s">
        <v>1071</v>
      </c>
    </row>
    <row r="6" spans="1:7" x14ac:dyDescent="0.25">
      <c r="A6" t="s">
        <v>209</v>
      </c>
      <c r="B6" t="s">
        <v>3</v>
      </c>
      <c r="C6">
        <v>1</v>
      </c>
      <c r="D6" t="s">
        <v>1068</v>
      </c>
      <c r="E6" t="s">
        <v>1075</v>
      </c>
      <c r="F6" t="s">
        <v>47</v>
      </c>
      <c r="G6" t="s">
        <v>1071</v>
      </c>
    </row>
    <row r="7" spans="1:7" x14ac:dyDescent="0.25">
      <c r="A7" t="s">
        <v>209</v>
      </c>
      <c r="B7" t="s">
        <v>3</v>
      </c>
      <c r="C7">
        <v>2</v>
      </c>
      <c r="D7" t="s">
        <v>1069</v>
      </c>
      <c r="E7" t="s">
        <v>1076</v>
      </c>
      <c r="F7" t="s">
        <v>47</v>
      </c>
      <c r="G7" t="s">
        <v>1077</v>
      </c>
    </row>
    <row r="8" spans="1:7" x14ac:dyDescent="0.25">
      <c r="A8" t="s">
        <v>209</v>
      </c>
      <c r="B8" t="s">
        <v>3</v>
      </c>
      <c r="C8">
        <v>2</v>
      </c>
      <c r="D8" t="s">
        <v>1069</v>
      </c>
      <c r="E8" t="s">
        <v>1078</v>
      </c>
      <c r="F8" t="s">
        <v>47</v>
      </c>
      <c r="G8" t="s">
        <v>1077</v>
      </c>
    </row>
    <row r="9" spans="1:7" x14ac:dyDescent="0.25">
      <c r="A9" t="s">
        <v>209</v>
      </c>
      <c r="B9" t="s">
        <v>3</v>
      </c>
      <c r="C9">
        <v>2</v>
      </c>
      <c r="D9" t="s">
        <v>1069</v>
      </c>
      <c r="E9" t="s">
        <v>1079</v>
      </c>
      <c r="F9" t="s">
        <v>47</v>
      </c>
      <c r="G9" t="s">
        <v>1077</v>
      </c>
    </row>
    <row r="10" spans="1:7" x14ac:dyDescent="0.25">
      <c r="A10" t="s">
        <v>209</v>
      </c>
      <c r="B10" t="s">
        <v>3</v>
      </c>
      <c r="C10">
        <v>2</v>
      </c>
      <c r="D10" t="s">
        <v>1069</v>
      </c>
      <c r="E10" t="s">
        <v>1080</v>
      </c>
      <c r="F10" t="s">
        <v>47</v>
      </c>
      <c r="G10" t="s">
        <v>1077</v>
      </c>
    </row>
    <row r="11" spans="1:7" x14ac:dyDescent="0.25">
      <c r="A11" t="s">
        <v>209</v>
      </c>
      <c r="B11" t="s">
        <v>3</v>
      </c>
      <c r="C11">
        <v>2</v>
      </c>
      <c r="D11" t="s">
        <v>1069</v>
      </c>
      <c r="E11" t="s">
        <v>1081</v>
      </c>
      <c r="F11" t="s">
        <v>47</v>
      </c>
      <c r="G11" t="s">
        <v>1077</v>
      </c>
    </row>
  </sheetData>
  <autoFilter ref="A1:G11" xr:uid="{17E07E74-EA68-4287-9451-4211A53D95A9}"/>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1EF616-607B-455A-A8F5-9E66F5C86A34}">
  <dimension ref="A2:Q172"/>
  <sheetViews>
    <sheetView topLeftCell="A8" workbookViewId="0">
      <selection activeCell="A17" sqref="A17:F172"/>
    </sheetView>
  </sheetViews>
  <sheetFormatPr defaultRowHeight="15" x14ac:dyDescent="0.25"/>
  <cols>
    <col min="2" max="2" width="10.7109375" customWidth="1"/>
    <col min="3" max="10" width="9.7109375" customWidth="1"/>
    <col min="258" max="258" width="10.7109375" customWidth="1"/>
    <col min="259" max="266" width="9.7109375" customWidth="1"/>
    <col min="514" max="514" width="10.7109375" customWidth="1"/>
    <col min="515" max="522" width="9.7109375" customWidth="1"/>
    <col min="770" max="770" width="10.7109375" customWidth="1"/>
    <col min="771" max="778" width="9.7109375" customWidth="1"/>
    <col min="1026" max="1026" width="10.7109375" customWidth="1"/>
    <col min="1027" max="1034" width="9.7109375" customWidth="1"/>
    <col min="1282" max="1282" width="10.7109375" customWidth="1"/>
    <col min="1283" max="1290" width="9.7109375" customWidth="1"/>
    <col min="1538" max="1538" width="10.7109375" customWidth="1"/>
    <col min="1539" max="1546" width="9.7109375" customWidth="1"/>
    <col min="1794" max="1794" width="10.7109375" customWidth="1"/>
    <col min="1795" max="1802" width="9.7109375" customWidth="1"/>
    <col min="2050" max="2050" width="10.7109375" customWidth="1"/>
    <col min="2051" max="2058" width="9.7109375" customWidth="1"/>
    <col min="2306" max="2306" width="10.7109375" customWidth="1"/>
    <col min="2307" max="2314" width="9.7109375" customWidth="1"/>
    <col min="2562" max="2562" width="10.7109375" customWidth="1"/>
    <col min="2563" max="2570" width="9.7109375" customWidth="1"/>
    <col min="2818" max="2818" width="10.7109375" customWidth="1"/>
    <col min="2819" max="2826" width="9.7109375" customWidth="1"/>
    <col min="3074" max="3074" width="10.7109375" customWidth="1"/>
    <col min="3075" max="3082" width="9.7109375" customWidth="1"/>
    <col min="3330" max="3330" width="10.7109375" customWidth="1"/>
    <col min="3331" max="3338" width="9.7109375" customWidth="1"/>
    <col min="3586" max="3586" width="10.7109375" customWidth="1"/>
    <col min="3587" max="3594" width="9.7109375" customWidth="1"/>
    <col min="3842" max="3842" width="10.7109375" customWidth="1"/>
    <col min="3843" max="3850" width="9.7109375" customWidth="1"/>
    <col min="4098" max="4098" width="10.7109375" customWidth="1"/>
    <col min="4099" max="4106" width="9.7109375" customWidth="1"/>
    <col min="4354" max="4354" width="10.7109375" customWidth="1"/>
    <col min="4355" max="4362" width="9.7109375" customWidth="1"/>
    <col min="4610" max="4610" width="10.7109375" customWidth="1"/>
    <col min="4611" max="4618" width="9.7109375" customWidth="1"/>
    <col min="4866" max="4866" width="10.7109375" customWidth="1"/>
    <col min="4867" max="4874" width="9.7109375" customWidth="1"/>
    <col min="5122" max="5122" width="10.7109375" customWidth="1"/>
    <col min="5123" max="5130" width="9.7109375" customWidth="1"/>
    <col min="5378" max="5378" width="10.7109375" customWidth="1"/>
    <col min="5379" max="5386" width="9.7109375" customWidth="1"/>
    <col min="5634" max="5634" width="10.7109375" customWidth="1"/>
    <col min="5635" max="5642" width="9.7109375" customWidth="1"/>
    <col min="5890" max="5890" width="10.7109375" customWidth="1"/>
    <col min="5891" max="5898" width="9.7109375" customWidth="1"/>
    <col min="6146" max="6146" width="10.7109375" customWidth="1"/>
    <col min="6147" max="6154" width="9.7109375" customWidth="1"/>
    <col min="6402" max="6402" width="10.7109375" customWidth="1"/>
    <col min="6403" max="6410" width="9.7109375" customWidth="1"/>
    <col min="6658" max="6658" width="10.7109375" customWidth="1"/>
    <col min="6659" max="6666" width="9.7109375" customWidth="1"/>
    <col min="6914" max="6914" width="10.7109375" customWidth="1"/>
    <col min="6915" max="6922" width="9.7109375" customWidth="1"/>
    <col min="7170" max="7170" width="10.7109375" customWidth="1"/>
    <col min="7171" max="7178" width="9.7109375" customWidth="1"/>
    <col min="7426" max="7426" width="10.7109375" customWidth="1"/>
    <col min="7427" max="7434" width="9.7109375" customWidth="1"/>
    <col min="7682" max="7682" width="10.7109375" customWidth="1"/>
    <col min="7683" max="7690" width="9.7109375" customWidth="1"/>
    <col min="7938" max="7938" width="10.7109375" customWidth="1"/>
    <col min="7939" max="7946" width="9.7109375" customWidth="1"/>
    <col min="8194" max="8194" width="10.7109375" customWidth="1"/>
    <col min="8195" max="8202" width="9.7109375" customWidth="1"/>
    <col min="8450" max="8450" width="10.7109375" customWidth="1"/>
    <col min="8451" max="8458" width="9.7109375" customWidth="1"/>
    <col min="8706" max="8706" width="10.7109375" customWidth="1"/>
    <col min="8707" max="8714" width="9.7109375" customWidth="1"/>
    <col min="8962" max="8962" width="10.7109375" customWidth="1"/>
    <col min="8963" max="8970" width="9.7109375" customWidth="1"/>
    <col min="9218" max="9218" width="10.7109375" customWidth="1"/>
    <col min="9219" max="9226" width="9.7109375" customWidth="1"/>
    <col min="9474" max="9474" width="10.7109375" customWidth="1"/>
    <col min="9475" max="9482" width="9.7109375" customWidth="1"/>
    <col min="9730" max="9730" width="10.7109375" customWidth="1"/>
    <col min="9731" max="9738" width="9.7109375" customWidth="1"/>
    <col min="9986" max="9986" width="10.7109375" customWidth="1"/>
    <col min="9987" max="9994" width="9.7109375" customWidth="1"/>
    <col min="10242" max="10242" width="10.7109375" customWidth="1"/>
    <col min="10243" max="10250" width="9.7109375" customWidth="1"/>
    <col min="10498" max="10498" width="10.7109375" customWidth="1"/>
    <col min="10499" max="10506" width="9.7109375" customWidth="1"/>
    <col min="10754" max="10754" width="10.7109375" customWidth="1"/>
    <col min="10755" max="10762" width="9.7109375" customWidth="1"/>
    <col min="11010" max="11010" width="10.7109375" customWidth="1"/>
    <col min="11011" max="11018" width="9.7109375" customWidth="1"/>
    <col min="11266" max="11266" width="10.7109375" customWidth="1"/>
    <col min="11267" max="11274" width="9.7109375" customWidth="1"/>
    <col min="11522" max="11522" width="10.7109375" customWidth="1"/>
    <col min="11523" max="11530" width="9.7109375" customWidth="1"/>
    <col min="11778" max="11778" width="10.7109375" customWidth="1"/>
    <col min="11779" max="11786" width="9.7109375" customWidth="1"/>
    <col min="12034" max="12034" width="10.7109375" customWidth="1"/>
    <col min="12035" max="12042" width="9.7109375" customWidth="1"/>
    <col min="12290" max="12290" width="10.7109375" customWidth="1"/>
    <col min="12291" max="12298" width="9.7109375" customWidth="1"/>
    <col min="12546" max="12546" width="10.7109375" customWidth="1"/>
    <col min="12547" max="12554" width="9.7109375" customWidth="1"/>
    <col min="12802" max="12802" width="10.7109375" customWidth="1"/>
    <col min="12803" max="12810" width="9.7109375" customWidth="1"/>
    <col min="13058" max="13058" width="10.7109375" customWidth="1"/>
    <col min="13059" max="13066" width="9.7109375" customWidth="1"/>
    <col min="13314" max="13314" width="10.7109375" customWidth="1"/>
    <col min="13315" max="13322" width="9.7109375" customWidth="1"/>
    <col min="13570" max="13570" width="10.7109375" customWidth="1"/>
    <col min="13571" max="13578" width="9.7109375" customWidth="1"/>
    <col min="13826" max="13826" width="10.7109375" customWidth="1"/>
    <col min="13827" max="13834" width="9.7109375" customWidth="1"/>
    <col min="14082" max="14082" width="10.7109375" customWidth="1"/>
    <col min="14083" max="14090" width="9.7109375" customWidth="1"/>
    <col min="14338" max="14338" width="10.7109375" customWidth="1"/>
    <col min="14339" max="14346" width="9.7109375" customWidth="1"/>
    <col min="14594" max="14594" width="10.7109375" customWidth="1"/>
    <col min="14595" max="14602" width="9.7109375" customWidth="1"/>
    <col min="14850" max="14850" width="10.7109375" customWidth="1"/>
    <col min="14851" max="14858" width="9.7109375" customWidth="1"/>
    <col min="15106" max="15106" width="10.7109375" customWidth="1"/>
    <col min="15107" max="15114" width="9.7109375" customWidth="1"/>
    <col min="15362" max="15362" width="10.7109375" customWidth="1"/>
    <col min="15363" max="15370" width="9.7109375" customWidth="1"/>
    <col min="15618" max="15618" width="10.7109375" customWidth="1"/>
    <col min="15619" max="15626" width="9.7109375" customWidth="1"/>
    <col min="15874" max="15874" width="10.7109375" customWidth="1"/>
    <col min="15875" max="15882" width="9.7109375" customWidth="1"/>
    <col min="16130" max="16130" width="10.7109375" customWidth="1"/>
    <col min="16131" max="16138" width="9.7109375" customWidth="1"/>
  </cols>
  <sheetData>
    <row r="2" spans="1:17" ht="36" x14ac:dyDescent="0.25">
      <c r="B2" s="16" t="s">
        <v>345</v>
      </c>
      <c r="C2" s="17"/>
      <c r="D2" s="17"/>
      <c r="E2" s="17"/>
      <c r="F2" s="17"/>
      <c r="G2" s="17"/>
      <c r="H2" s="17"/>
      <c r="I2" s="17"/>
      <c r="J2" s="17"/>
    </row>
    <row r="3" spans="1:17" ht="20.25" customHeight="1" x14ac:dyDescent="0.25">
      <c r="B3" s="157" t="s">
        <v>346</v>
      </c>
      <c r="C3" s="157"/>
      <c r="D3" s="157"/>
      <c r="E3" s="157"/>
      <c r="F3" s="157"/>
      <c r="G3" s="157"/>
      <c r="H3" s="157"/>
      <c r="I3" s="157"/>
      <c r="J3" s="157"/>
    </row>
    <row r="4" spans="1:17" ht="20.25" customHeight="1" x14ac:dyDescent="0.25">
      <c r="B4" s="19"/>
      <c r="C4" s="19"/>
      <c r="D4" s="19"/>
      <c r="E4" s="19"/>
      <c r="F4" s="19"/>
      <c r="G4" s="19"/>
      <c r="H4" s="19"/>
      <c r="I4" s="19"/>
      <c r="J4" s="19"/>
    </row>
    <row r="5" spans="1:17" ht="87" customHeight="1" x14ac:dyDescent="0.25">
      <c r="B5" s="158" t="s">
        <v>347</v>
      </c>
      <c r="C5" s="158"/>
      <c r="D5" s="158"/>
      <c r="E5" s="158"/>
      <c r="F5" s="158"/>
      <c r="G5" s="158"/>
      <c r="H5" s="158"/>
      <c r="I5" s="158"/>
      <c r="J5" s="158"/>
    </row>
    <row r="6" spans="1:17" ht="100.5" customHeight="1" x14ac:dyDescent="0.25">
      <c r="B6" s="158" t="s">
        <v>348</v>
      </c>
      <c r="C6" s="158"/>
      <c r="D6" s="158"/>
      <c r="E6" s="158"/>
      <c r="F6" s="158"/>
      <c r="G6" s="158"/>
      <c r="H6" s="158"/>
      <c r="I6" s="158"/>
      <c r="J6" s="158"/>
    </row>
    <row r="7" spans="1:17" ht="118.5" customHeight="1" x14ac:dyDescent="0.25">
      <c r="B7" s="158" t="s">
        <v>349</v>
      </c>
      <c r="C7" s="158"/>
      <c r="D7" s="158"/>
      <c r="E7" s="158"/>
      <c r="F7" s="158"/>
      <c r="G7" s="158"/>
      <c r="H7" s="158"/>
      <c r="I7" s="158"/>
      <c r="J7" s="158"/>
    </row>
    <row r="8" spans="1:17" ht="102" customHeight="1" x14ac:dyDescent="0.25">
      <c r="B8" s="158" t="s">
        <v>350</v>
      </c>
      <c r="C8" s="158"/>
      <c r="D8" s="158"/>
      <c r="E8" s="158"/>
      <c r="F8" s="158"/>
      <c r="G8" s="158"/>
      <c r="H8" s="158"/>
      <c r="I8" s="158"/>
      <c r="J8" s="158"/>
    </row>
    <row r="10" spans="1:17" ht="69.95" customHeight="1" x14ac:dyDescent="0.25">
      <c r="A10" s="18" t="s">
        <v>36</v>
      </c>
      <c r="B10" s="19" t="s">
        <v>37</v>
      </c>
      <c r="C10" s="18" t="s">
        <v>38</v>
      </c>
      <c r="D10" s="79" t="s">
        <v>351</v>
      </c>
      <c r="E10" s="79" t="s">
        <v>352</v>
      </c>
      <c r="F10" s="79" t="s">
        <v>353</v>
      </c>
      <c r="G10" s="23"/>
      <c r="H10" s="23"/>
      <c r="I10" s="39"/>
      <c r="J10" s="39"/>
      <c r="K10" s="39"/>
      <c r="L10" s="39"/>
      <c r="M10" s="39"/>
      <c r="N10" s="39"/>
      <c r="O10" s="39"/>
      <c r="P10" s="39"/>
      <c r="Q10" s="23"/>
    </row>
    <row r="11" spans="1:17" x14ac:dyDescent="0.25">
      <c r="A11" t="s">
        <v>104</v>
      </c>
      <c r="B11">
        <v>0</v>
      </c>
      <c r="C11" s="23">
        <v>2025</v>
      </c>
      <c r="D11" s="80">
        <v>451.41948939304683</v>
      </c>
      <c r="E11" s="80">
        <v>462.8718206449222</v>
      </c>
      <c r="F11" s="80">
        <v>451.41948939304683</v>
      </c>
      <c r="G11" s="23"/>
      <c r="H11" s="23"/>
      <c r="I11" s="23"/>
      <c r="J11" s="23"/>
      <c r="K11" s="23"/>
      <c r="L11" s="23"/>
      <c r="M11" s="23"/>
    </row>
    <row r="12" spans="1:17" x14ac:dyDescent="0.25">
      <c r="A12" t="s">
        <v>104</v>
      </c>
      <c r="B12">
        <v>1</v>
      </c>
      <c r="C12" s="23">
        <v>2025</v>
      </c>
      <c r="D12" s="80">
        <v>381.46039356707615</v>
      </c>
      <c r="E12" s="80">
        <v>391.114915310078</v>
      </c>
      <c r="F12" s="80">
        <v>381.46039356707615</v>
      </c>
      <c r="G12" s="23"/>
      <c r="H12" s="23"/>
      <c r="I12" s="23"/>
      <c r="J12" s="23"/>
      <c r="K12" s="23"/>
      <c r="L12" s="23"/>
      <c r="M12" s="23"/>
    </row>
    <row r="13" spans="1:17" x14ac:dyDescent="0.25">
      <c r="A13" t="s">
        <v>104</v>
      </c>
      <c r="C13" s="23">
        <v>2024</v>
      </c>
      <c r="D13" s="80">
        <v>359.69109375000011</v>
      </c>
      <c r="E13" s="80">
        <v>359.69109375000011</v>
      </c>
      <c r="F13" s="80">
        <v>365.42802916791521</v>
      </c>
      <c r="G13" s="23"/>
      <c r="H13" s="23"/>
      <c r="I13" s="23"/>
      <c r="J13" s="23"/>
      <c r="K13" s="23"/>
      <c r="L13" s="23"/>
      <c r="M13" s="23"/>
    </row>
    <row r="14" spans="1:17" x14ac:dyDescent="0.25">
      <c r="C14" s="23"/>
      <c r="D14" s="23"/>
      <c r="E14" s="23"/>
      <c r="F14" s="23"/>
      <c r="G14" s="23"/>
      <c r="H14" s="23"/>
      <c r="I14" s="23"/>
      <c r="J14" s="23"/>
      <c r="K14" s="23"/>
      <c r="L14" s="23"/>
      <c r="M14" s="23"/>
    </row>
    <row r="15" spans="1:17" x14ac:dyDescent="0.25">
      <c r="B15" s="26"/>
      <c r="C15" s="27"/>
      <c r="D15" s="41"/>
      <c r="E15" s="27"/>
      <c r="F15" s="27"/>
      <c r="G15" s="23"/>
      <c r="H15" s="23"/>
      <c r="I15" s="23"/>
      <c r="J15" s="23"/>
      <c r="K15" s="23"/>
      <c r="L15" s="23"/>
      <c r="M15" s="23"/>
    </row>
    <row r="17" spans="1:6" x14ac:dyDescent="0.25">
      <c r="A17" s="94"/>
      <c r="B17" s="102"/>
      <c r="C17" s="94"/>
      <c r="D17" s="110"/>
      <c r="E17" s="110"/>
      <c r="F17" s="110"/>
    </row>
    <row r="18" spans="1:6" x14ac:dyDescent="0.25">
      <c r="A18" s="97"/>
      <c r="B18" s="81"/>
      <c r="D18" s="98"/>
      <c r="E18" s="98"/>
      <c r="F18" s="98"/>
    </row>
    <row r="19" spans="1:6" x14ac:dyDescent="0.25">
      <c r="A19" s="97"/>
      <c r="B19" s="81"/>
      <c r="D19" s="98"/>
      <c r="E19" s="98"/>
      <c r="F19" s="98"/>
    </row>
    <row r="20" spans="1:6" x14ac:dyDescent="0.25">
      <c r="A20" s="97"/>
      <c r="B20" s="81"/>
      <c r="D20" s="98"/>
      <c r="E20" s="98"/>
      <c r="F20" s="98"/>
    </row>
    <row r="21" spans="1:6" x14ac:dyDescent="0.25">
      <c r="A21" s="97"/>
      <c r="B21" s="81"/>
      <c r="D21" s="98"/>
      <c r="E21" s="98"/>
      <c r="F21" s="98"/>
    </row>
    <row r="22" spans="1:6" x14ac:dyDescent="0.25">
      <c r="A22" s="97"/>
      <c r="B22" s="81"/>
      <c r="D22" s="98"/>
      <c r="E22" s="98"/>
      <c r="F22" s="98"/>
    </row>
    <row r="23" spans="1:6" x14ac:dyDescent="0.25">
      <c r="A23" s="97"/>
      <c r="B23" s="81"/>
      <c r="D23" s="98"/>
      <c r="E23" s="98"/>
      <c r="F23" s="98"/>
    </row>
    <row r="24" spans="1:6" x14ac:dyDescent="0.25">
      <c r="A24" s="99"/>
      <c r="B24" s="81"/>
      <c r="D24" s="98"/>
      <c r="E24" s="98"/>
      <c r="F24" s="98"/>
    </row>
    <row r="25" spans="1:6" x14ac:dyDescent="0.25">
      <c r="A25" s="99"/>
      <c r="B25" s="81"/>
      <c r="D25" s="98"/>
      <c r="E25" s="98"/>
      <c r="F25" s="98"/>
    </row>
    <row r="26" spans="1:6" x14ac:dyDescent="0.25">
      <c r="A26" s="99"/>
      <c r="B26" s="81"/>
      <c r="D26" s="98"/>
      <c r="E26" s="98"/>
      <c r="F26" s="98"/>
    </row>
    <row r="27" spans="1:6" x14ac:dyDescent="0.25">
      <c r="A27" s="99"/>
      <c r="B27" s="81"/>
      <c r="D27" s="98"/>
      <c r="E27" s="98"/>
      <c r="F27" s="98"/>
    </row>
    <row r="28" spans="1:6" x14ac:dyDescent="0.25">
      <c r="A28" s="99"/>
      <c r="B28" s="81"/>
      <c r="D28" s="98"/>
      <c r="E28" s="98"/>
      <c r="F28" s="98"/>
    </row>
    <row r="29" spans="1:6" x14ac:dyDescent="0.25">
      <c r="A29" s="99"/>
      <c r="B29" s="81"/>
      <c r="D29" s="98"/>
      <c r="E29" s="98"/>
      <c r="F29" s="98"/>
    </row>
    <row r="30" spans="1:6" x14ac:dyDescent="0.25">
      <c r="A30" s="99"/>
      <c r="B30" s="81"/>
      <c r="D30" s="98"/>
      <c r="E30" s="98"/>
      <c r="F30" s="98"/>
    </row>
    <row r="31" spans="1:6" x14ac:dyDescent="0.25">
      <c r="A31" s="99"/>
      <c r="B31" s="81"/>
      <c r="D31" s="98"/>
      <c r="E31" s="98"/>
      <c r="F31" s="98"/>
    </row>
    <row r="32" spans="1:6" x14ac:dyDescent="0.25">
      <c r="A32" s="99"/>
      <c r="B32" s="81"/>
      <c r="D32" s="98"/>
      <c r="E32" s="98"/>
      <c r="F32" s="98"/>
    </row>
    <row r="33" spans="1:6" x14ac:dyDescent="0.25">
      <c r="A33" s="99"/>
      <c r="B33" s="81"/>
      <c r="D33" s="98"/>
      <c r="E33" s="98"/>
      <c r="F33" s="98"/>
    </row>
    <row r="34" spans="1:6" x14ac:dyDescent="0.25">
      <c r="A34" s="99"/>
      <c r="B34" s="81"/>
      <c r="D34" s="98"/>
      <c r="E34" s="98"/>
      <c r="F34" s="98"/>
    </row>
    <row r="35" spans="1:6" x14ac:dyDescent="0.25">
      <c r="A35" s="99"/>
      <c r="B35" s="81"/>
      <c r="D35" s="98"/>
      <c r="E35" s="98"/>
      <c r="F35" s="98"/>
    </row>
    <row r="36" spans="1:6" x14ac:dyDescent="0.25">
      <c r="A36" s="99"/>
      <c r="B36" s="81"/>
      <c r="D36" s="98"/>
      <c r="E36" s="98"/>
      <c r="F36" s="98"/>
    </row>
    <row r="37" spans="1:6" x14ac:dyDescent="0.25">
      <c r="A37" s="99"/>
      <c r="B37" s="81"/>
      <c r="D37" s="98"/>
      <c r="E37" s="98"/>
      <c r="F37" s="98"/>
    </row>
    <row r="38" spans="1:6" x14ac:dyDescent="0.25">
      <c r="A38" s="99"/>
      <c r="B38" s="81"/>
      <c r="D38" s="98"/>
      <c r="E38" s="98"/>
      <c r="F38" s="98"/>
    </row>
    <row r="39" spans="1:6" x14ac:dyDescent="0.25">
      <c r="A39" s="99"/>
      <c r="B39" s="81"/>
      <c r="D39" s="98"/>
      <c r="E39" s="98"/>
      <c r="F39" s="98"/>
    </row>
    <row r="40" spans="1:6" x14ac:dyDescent="0.25">
      <c r="A40" s="99"/>
      <c r="B40" s="81"/>
      <c r="D40" s="98"/>
      <c r="E40" s="98"/>
      <c r="F40" s="98"/>
    </row>
    <row r="41" spans="1:6" x14ac:dyDescent="0.25">
      <c r="A41" s="99"/>
      <c r="B41" s="81"/>
      <c r="D41" s="98"/>
      <c r="E41" s="98"/>
      <c r="F41" s="98"/>
    </row>
    <row r="42" spans="1:6" x14ac:dyDescent="0.25">
      <c r="A42" s="99"/>
      <c r="B42" s="81"/>
      <c r="D42" s="98"/>
      <c r="E42" s="98"/>
      <c r="F42" s="98"/>
    </row>
    <row r="43" spans="1:6" x14ac:dyDescent="0.25">
      <c r="A43" s="99"/>
      <c r="B43" s="81"/>
      <c r="D43" s="98"/>
      <c r="E43" s="98"/>
      <c r="F43" s="98"/>
    </row>
    <row r="44" spans="1:6" x14ac:dyDescent="0.25">
      <c r="A44" s="99"/>
      <c r="B44" s="81"/>
      <c r="D44" s="98"/>
      <c r="E44" s="98"/>
      <c r="F44" s="98"/>
    </row>
    <row r="45" spans="1:6" x14ac:dyDescent="0.25">
      <c r="A45" s="99"/>
      <c r="B45" s="81"/>
      <c r="D45" s="98"/>
      <c r="E45" s="98"/>
      <c r="F45" s="98"/>
    </row>
    <row r="46" spans="1:6" x14ac:dyDescent="0.25">
      <c r="A46" s="99"/>
      <c r="B46" s="81"/>
      <c r="D46" s="98"/>
      <c r="E46" s="98"/>
      <c r="F46" s="98"/>
    </row>
    <row r="47" spans="1:6" x14ac:dyDescent="0.25">
      <c r="A47" s="99"/>
      <c r="B47" s="81"/>
      <c r="D47" s="98"/>
      <c r="E47" s="98"/>
      <c r="F47" s="98"/>
    </row>
    <row r="48" spans="1:6" x14ac:dyDescent="0.25">
      <c r="A48" s="99"/>
      <c r="B48" s="81"/>
      <c r="D48" s="98"/>
      <c r="E48" s="98"/>
      <c r="F48" s="98"/>
    </row>
    <row r="49" spans="1:8" x14ac:dyDescent="0.25">
      <c r="A49" s="99"/>
      <c r="B49" s="81"/>
      <c r="D49" s="98"/>
      <c r="E49" s="98"/>
      <c r="F49" s="98"/>
    </row>
    <row r="50" spans="1:8" x14ac:dyDescent="0.25">
      <c r="A50" s="99"/>
      <c r="B50" s="81"/>
      <c r="D50" s="98"/>
      <c r="E50" s="98"/>
      <c r="F50" s="98"/>
    </row>
    <row r="51" spans="1:8" x14ac:dyDescent="0.25">
      <c r="A51" s="99"/>
      <c r="B51" s="81"/>
      <c r="D51" s="98"/>
      <c r="E51" s="98"/>
      <c r="F51" s="98"/>
    </row>
    <row r="52" spans="1:8" x14ac:dyDescent="0.25">
      <c r="A52" s="99"/>
      <c r="B52" s="81"/>
      <c r="D52" s="98"/>
      <c r="E52" s="98"/>
      <c r="F52" s="98"/>
    </row>
    <row r="53" spans="1:8" x14ac:dyDescent="0.25">
      <c r="A53" s="99"/>
      <c r="B53" s="81"/>
      <c r="D53" s="98"/>
      <c r="E53" s="98"/>
      <c r="F53" s="98"/>
      <c r="G53" s="28"/>
      <c r="H53" s="28"/>
    </row>
    <row r="54" spans="1:8" x14ac:dyDescent="0.25">
      <c r="A54" s="99"/>
      <c r="B54" s="81"/>
      <c r="D54" s="98"/>
      <c r="E54" s="98"/>
      <c r="F54" s="98"/>
      <c r="G54" s="28"/>
      <c r="H54" s="28"/>
    </row>
    <row r="55" spans="1:8" x14ac:dyDescent="0.25">
      <c r="A55" s="99"/>
      <c r="B55" s="81"/>
      <c r="D55" s="98"/>
      <c r="E55" s="98"/>
      <c r="F55" s="98"/>
      <c r="G55" s="28"/>
      <c r="H55" s="28"/>
    </row>
    <row r="56" spans="1:8" x14ac:dyDescent="0.25">
      <c r="A56" s="99"/>
      <c r="B56" s="81"/>
      <c r="D56" s="98"/>
      <c r="E56" s="98"/>
      <c r="F56" s="98"/>
      <c r="G56" s="28"/>
      <c r="H56" s="28"/>
    </row>
    <row r="57" spans="1:8" x14ac:dyDescent="0.25">
      <c r="A57" s="99"/>
      <c r="B57" s="81"/>
      <c r="D57" s="98"/>
      <c r="E57" s="98"/>
      <c r="F57" s="98"/>
      <c r="G57" s="28"/>
      <c r="H57" s="28"/>
    </row>
    <row r="58" spans="1:8" x14ac:dyDescent="0.25">
      <c r="A58" s="99"/>
      <c r="B58" s="81"/>
      <c r="D58" s="98"/>
      <c r="E58" s="98"/>
      <c r="F58" s="98"/>
      <c r="G58" s="28"/>
      <c r="H58" s="28"/>
    </row>
    <row r="59" spans="1:8" x14ac:dyDescent="0.25">
      <c r="A59" s="99"/>
      <c r="B59" s="81"/>
      <c r="D59" s="98"/>
      <c r="E59" s="98"/>
      <c r="F59" s="98"/>
      <c r="G59" s="28"/>
      <c r="H59" s="28"/>
    </row>
    <row r="60" spans="1:8" x14ac:dyDescent="0.25">
      <c r="A60" s="99"/>
      <c r="B60" s="81"/>
      <c r="D60" s="98"/>
      <c r="E60" s="98"/>
      <c r="F60" s="98"/>
      <c r="G60" s="28"/>
      <c r="H60" s="28"/>
    </row>
    <row r="61" spans="1:8" x14ac:dyDescent="0.25">
      <c r="A61" s="99"/>
      <c r="B61" s="81"/>
      <c r="D61" s="98"/>
      <c r="E61" s="98"/>
      <c r="F61" s="98"/>
      <c r="G61" s="28"/>
      <c r="H61" s="28"/>
    </row>
    <row r="62" spans="1:8" x14ac:dyDescent="0.25">
      <c r="A62" s="99"/>
      <c r="B62" s="81"/>
      <c r="D62" s="98"/>
      <c r="E62" s="98"/>
      <c r="F62" s="98"/>
      <c r="G62" s="28"/>
      <c r="H62" s="28"/>
    </row>
    <row r="63" spans="1:8" x14ac:dyDescent="0.25">
      <c r="A63" s="99"/>
      <c r="B63" s="81"/>
      <c r="D63" s="98"/>
      <c r="E63" s="98"/>
      <c r="F63" s="98"/>
      <c r="G63" s="28"/>
      <c r="H63" s="28"/>
    </row>
    <row r="64" spans="1:8" x14ac:dyDescent="0.25">
      <c r="A64" s="99"/>
      <c r="B64" s="81"/>
      <c r="D64" s="98"/>
      <c r="E64" s="98"/>
      <c r="F64" s="98"/>
      <c r="G64" s="28"/>
      <c r="H64" s="28"/>
    </row>
    <row r="65" spans="1:8" x14ac:dyDescent="0.25">
      <c r="A65" s="99"/>
      <c r="B65" s="81"/>
      <c r="D65" s="98"/>
      <c r="E65" s="98"/>
      <c r="F65" s="98"/>
      <c r="G65" s="28"/>
      <c r="H65" s="28"/>
    </row>
    <row r="66" spans="1:8" x14ac:dyDescent="0.25">
      <c r="A66" s="99"/>
      <c r="B66" s="81"/>
      <c r="D66" s="98"/>
      <c r="E66" s="98"/>
      <c r="F66" s="98"/>
      <c r="G66" s="28"/>
      <c r="H66" s="28"/>
    </row>
    <row r="67" spans="1:8" x14ac:dyDescent="0.25">
      <c r="A67" s="99"/>
      <c r="B67" s="81"/>
      <c r="D67" s="98"/>
      <c r="E67" s="98"/>
      <c r="F67" s="98"/>
      <c r="G67" s="28"/>
      <c r="H67" s="28"/>
    </row>
    <row r="68" spans="1:8" x14ac:dyDescent="0.25">
      <c r="A68" s="99"/>
      <c r="B68" s="81"/>
      <c r="D68" s="98"/>
      <c r="E68" s="98"/>
      <c r="F68" s="98"/>
      <c r="G68" s="28"/>
      <c r="H68" s="28"/>
    </row>
    <row r="69" spans="1:8" x14ac:dyDescent="0.25">
      <c r="A69" s="100"/>
      <c r="B69" s="92"/>
      <c r="C69" s="92"/>
      <c r="D69" s="92"/>
      <c r="E69" s="92"/>
      <c r="F69" s="92"/>
      <c r="G69" s="28"/>
      <c r="H69" s="28"/>
    </row>
    <row r="70" spans="1:8" x14ac:dyDescent="0.25">
      <c r="A70" s="97"/>
      <c r="B70" s="81"/>
      <c r="D70" s="98"/>
      <c r="E70" s="98"/>
      <c r="F70" s="98"/>
      <c r="G70" s="28"/>
      <c r="H70" s="28"/>
    </row>
    <row r="71" spans="1:8" x14ac:dyDescent="0.25">
      <c r="A71" s="97"/>
      <c r="B71" s="81"/>
      <c r="D71" s="98"/>
      <c r="E71" s="98"/>
      <c r="F71" s="98"/>
      <c r="G71" s="28"/>
      <c r="H71" s="28"/>
    </row>
    <row r="72" spans="1:8" x14ac:dyDescent="0.25">
      <c r="A72" s="97"/>
      <c r="B72" s="81"/>
      <c r="D72" s="98"/>
      <c r="E72" s="98"/>
      <c r="F72" s="98"/>
      <c r="G72" s="28"/>
      <c r="H72" s="28"/>
    </row>
    <row r="73" spans="1:8" x14ac:dyDescent="0.25">
      <c r="A73" s="97"/>
      <c r="B73" s="81"/>
      <c r="D73" s="98"/>
      <c r="E73" s="98"/>
      <c r="F73" s="98"/>
      <c r="G73" s="28"/>
      <c r="H73" s="28"/>
    </row>
    <row r="74" spans="1:8" x14ac:dyDescent="0.25">
      <c r="A74" s="97"/>
      <c r="B74" s="81"/>
      <c r="D74" s="98"/>
      <c r="E74" s="98"/>
      <c r="F74" s="98"/>
      <c r="G74" s="28"/>
      <c r="H74" s="28"/>
    </row>
    <row r="75" spans="1:8" x14ac:dyDescent="0.25">
      <c r="A75" s="97"/>
      <c r="B75" s="81"/>
      <c r="D75" s="98"/>
      <c r="E75" s="98"/>
      <c r="F75" s="98"/>
      <c r="G75" s="28"/>
      <c r="H75" s="28"/>
    </row>
    <row r="76" spans="1:8" x14ac:dyDescent="0.25">
      <c r="A76" s="99"/>
      <c r="B76" s="81"/>
      <c r="D76" s="98"/>
      <c r="E76" s="98"/>
      <c r="F76" s="98"/>
      <c r="G76" s="28"/>
      <c r="H76" s="28"/>
    </row>
    <row r="77" spans="1:8" x14ac:dyDescent="0.25">
      <c r="A77" s="99"/>
      <c r="B77" s="81"/>
      <c r="D77" s="98"/>
      <c r="E77" s="98"/>
      <c r="F77" s="98"/>
      <c r="G77" s="28"/>
      <c r="H77" s="28"/>
    </row>
    <row r="78" spans="1:8" x14ac:dyDescent="0.25">
      <c r="A78" s="99"/>
      <c r="B78" s="81"/>
      <c r="D78" s="98"/>
      <c r="E78" s="98"/>
      <c r="F78" s="98"/>
      <c r="G78" s="28"/>
      <c r="H78" s="28"/>
    </row>
    <row r="79" spans="1:8" x14ac:dyDescent="0.25">
      <c r="A79" s="99"/>
      <c r="B79" s="81"/>
      <c r="D79" s="98"/>
      <c r="E79" s="98"/>
      <c r="F79" s="98"/>
      <c r="G79" s="28"/>
      <c r="H79" s="28"/>
    </row>
    <row r="80" spans="1:8" x14ac:dyDescent="0.25">
      <c r="A80" s="99"/>
      <c r="B80" s="81"/>
      <c r="D80" s="98"/>
      <c r="E80" s="98"/>
      <c r="F80" s="98"/>
      <c r="G80" s="28"/>
      <c r="H80" s="28"/>
    </row>
    <row r="81" spans="1:8" x14ac:dyDescent="0.25">
      <c r="A81" s="99"/>
      <c r="B81" s="81"/>
      <c r="D81" s="98"/>
      <c r="E81" s="98"/>
      <c r="F81" s="98"/>
      <c r="G81" s="28"/>
      <c r="H81" s="28"/>
    </row>
    <row r="82" spans="1:8" x14ac:dyDescent="0.25">
      <c r="A82" s="99"/>
      <c r="B82" s="81"/>
      <c r="D82" s="98"/>
      <c r="E82" s="98"/>
      <c r="F82" s="98"/>
      <c r="G82" s="28"/>
      <c r="H82" s="28"/>
    </row>
    <row r="83" spans="1:8" x14ac:dyDescent="0.25">
      <c r="A83" s="99"/>
      <c r="B83" s="81"/>
      <c r="D83" s="98"/>
      <c r="E83" s="98"/>
      <c r="F83" s="98"/>
      <c r="G83" s="28"/>
      <c r="H83" s="28"/>
    </row>
    <row r="84" spans="1:8" x14ac:dyDescent="0.25">
      <c r="A84" s="99"/>
      <c r="B84" s="81"/>
      <c r="D84" s="98"/>
      <c r="E84" s="98"/>
      <c r="F84" s="98"/>
      <c r="G84" s="28"/>
      <c r="H84" s="28"/>
    </row>
    <row r="85" spans="1:8" x14ac:dyDescent="0.25">
      <c r="A85" s="99"/>
      <c r="B85" s="81"/>
      <c r="D85" s="98"/>
      <c r="E85" s="98"/>
      <c r="F85" s="98"/>
      <c r="G85" s="28"/>
      <c r="H85" s="28"/>
    </row>
    <row r="86" spans="1:8" x14ac:dyDescent="0.25">
      <c r="A86" s="99"/>
      <c r="B86" s="81"/>
      <c r="D86" s="98"/>
      <c r="E86" s="98"/>
      <c r="F86" s="98"/>
      <c r="G86" s="28"/>
      <c r="H86" s="28"/>
    </row>
    <row r="87" spans="1:8" x14ac:dyDescent="0.25">
      <c r="A87" s="99"/>
      <c r="B87" s="81"/>
      <c r="D87" s="98"/>
      <c r="E87" s="98"/>
      <c r="F87" s="98"/>
      <c r="G87" s="28"/>
      <c r="H87" s="28"/>
    </row>
    <row r="88" spans="1:8" x14ac:dyDescent="0.25">
      <c r="A88" s="99"/>
      <c r="B88" s="81"/>
      <c r="D88" s="98"/>
      <c r="E88" s="98"/>
      <c r="F88" s="98"/>
      <c r="G88" s="28"/>
      <c r="H88" s="28"/>
    </row>
    <row r="89" spans="1:8" x14ac:dyDescent="0.25">
      <c r="A89" s="99"/>
      <c r="B89" s="81"/>
      <c r="D89" s="98"/>
      <c r="E89" s="98"/>
      <c r="F89" s="98"/>
      <c r="G89" s="28"/>
      <c r="H89" s="28"/>
    </row>
    <row r="90" spans="1:8" x14ac:dyDescent="0.25">
      <c r="A90" s="99"/>
      <c r="B90" s="81"/>
      <c r="D90" s="98"/>
      <c r="E90" s="98"/>
      <c r="F90" s="98"/>
      <c r="G90" s="28"/>
      <c r="H90" s="28"/>
    </row>
    <row r="91" spans="1:8" x14ac:dyDescent="0.25">
      <c r="A91" s="99"/>
      <c r="B91" s="81"/>
      <c r="D91" s="98"/>
      <c r="E91" s="98"/>
      <c r="F91" s="98"/>
      <c r="G91" s="28"/>
      <c r="H91" s="28"/>
    </row>
    <row r="92" spans="1:8" x14ac:dyDescent="0.25">
      <c r="A92" s="99"/>
      <c r="B92" s="81"/>
      <c r="D92" s="98"/>
      <c r="E92" s="98"/>
      <c r="F92" s="98"/>
      <c r="G92" s="28"/>
      <c r="H92" s="28"/>
    </row>
    <row r="93" spans="1:8" x14ac:dyDescent="0.25">
      <c r="A93" s="99"/>
      <c r="B93" s="81"/>
      <c r="D93" s="98"/>
      <c r="E93" s="98"/>
      <c r="F93" s="98"/>
      <c r="G93" s="28"/>
      <c r="H93" s="28"/>
    </row>
    <row r="94" spans="1:8" x14ac:dyDescent="0.25">
      <c r="A94" s="99"/>
      <c r="B94" s="81"/>
      <c r="D94" s="98"/>
      <c r="E94" s="98"/>
      <c r="F94" s="98"/>
      <c r="G94" s="28"/>
      <c r="H94" s="28"/>
    </row>
    <row r="95" spans="1:8" x14ac:dyDescent="0.25">
      <c r="A95" s="99"/>
      <c r="B95" s="81"/>
      <c r="D95" s="98"/>
      <c r="E95" s="98"/>
      <c r="F95" s="98"/>
      <c r="G95" s="28"/>
      <c r="H95" s="28"/>
    </row>
    <row r="96" spans="1:8" x14ac:dyDescent="0.25">
      <c r="A96" s="99"/>
      <c r="B96" s="81"/>
      <c r="D96" s="98"/>
      <c r="E96" s="98"/>
      <c r="F96" s="98"/>
      <c r="G96" s="28"/>
      <c r="H96" s="28"/>
    </row>
    <row r="97" spans="1:10" x14ac:dyDescent="0.25">
      <c r="A97" s="99"/>
      <c r="B97" s="81"/>
      <c r="D97" s="98"/>
      <c r="E97" s="98"/>
      <c r="F97" s="98"/>
      <c r="G97" s="28"/>
      <c r="H97" s="28"/>
    </row>
    <row r="98" spans="1:10" x14ac:dyDescent="0.25">
      <c r="A98" s="99"/>
      <c r="B98" s="81"/>
      <c r="D98" s="98"/>
      <c r="E98" s="98"/>
      <c r="F98" s="98"/>
      <c r="G98" s="28"/>
      <c r="H98" s="28"/>
    </row>
    <row r="99" spans="1:10" x14ac:dyDescent="0.25">
      <c r="A99" s="99"/>
      <c r="B99" s="81"/>
      <c r="D99" s="98"/>
      <c r="E99" s="98"/>
      <c r="F99" s="98"/>
      <c r="G99" s="28"/>
      <c r="H99" s="28"/>
    </row>
    <row r="100" spans="1:10" x14ac:dyDescent="0.25">
      <c r="A100" s="99"/>
      <c r="B100" s="81"/>
      <c r="D100" s="98"/>
      <c r="E100" s="98"/>
      <c r="F100" s="98"/>
      <c r="G100" s="28"/>
      <c r="H100" s="28"/>
    </row>
    <row r="101" spans="1:10" x14ac:dyDescent="0.25">
      <c r="A101" s="99"/>
      <c r="B101" s="81"/>
      <c r="D101" s="98"/>
      <c r="E101" s="98"/>
      <c r="F101" s="98"/>
      <c r="G101" s="28"/>
      <c r="H101" s="28"/>
    </row>
    <row r="102" spans="1:10" x14ac:dyDescent="0.25">
      <c r="A102" s="99"/>
      <c r="B102" s="81"/>
      <c r="D102" s="98"/>
      <c r="E102" s="98"/>
      <c r="F102" s="98"/>
      <c r="G102" s="28"/>
      <c r="H102" s="28"/>
    </row>
    <row r="103" spans="1:10" x14ac:dyDescent="0.25">
      <c r="A103" s="99"/>
      <c r="B103" s="81"/>
      <c r="D103" s="98"/>
      <c r="E103" s="98"/>
      <c r="F103" s="98"/>
      <c r="G103" s="28"/>
      <c r="H103" s="28"/>
    </row>
    <row r="104" spans="1:10" x14ac:dyDescent="0.25">
      <c r="A104" s="99"/>
      <c r="B104" s="81"/>
      <c r="D104" s="98"/>
      <c r="E104" s="98"/>
      <c r="F104" s="98"/>
    </row>
    <row r="105" spans="1:10" x14ac:dyDescent="0.25">
      <c r="A105" s="99"/>
      <c r="B105" s="81"/>
      <c r="D105" s="98"/>
      <c r="E105" s="98"/>
      <c r="F105" s="98"/>
    </row>
    <row r="106" spans="1:10" ht="25.9" customHeight="1" x14ac:dyDescent="0.25">
      <c r="A106" s="99"/>
      <c r="B106" s="81"/>
      <c r="D106" s="98"/>
      <c r="E106" s="98"/>
      <c r="F106" s="98"/>
      <c r="G106" s="26"/>
      <c r="H106" s="26"/>
      <c r="I106" s="26"/>
      <c r="J106" s="26"/>
    </row>
    <row r="107" spans="1:10" x14ac:dyDescent="0.25">
      <c r="A107" s="99"/>
      <c r="B107" s="81"/>
      <c r="D107" s="98"/>
      <c r="E107" s="98"/>
      <c r="F107" s="98"/>
    </row>
    <row r="108" spans="1:10" x14ac:dyDescent="0.25">
      <c r="A108" s="99"/>
      <c r="B108" s="81"/>
      <c r="D108" s="98"/>
      <c r="E108" s="98"/>
      <c r="F108" s="98"/>
    </row>
    <row r="109" spans="1:10" x14ac:dyDescent="0.25">
      <c r="A109" s="99"/>
      <c r="B109" s="81"/>
      <c r="D109" s="98"/>
      <c r="E109" s="98"/>
      <c r="F109" s="98"/>
    </row>
    <row r="110" spans="1:10" x14ac:dyDescent="0.25">
      <c r="A110" s="99"/>
      <c r="B110" s="81"/>
      <c r="D110" s="98"/>
      <c r="E110" s="98"/>
      <c r="F110" s="98"/>
    </row>
    <row r="111" spans="1:10" x14ac:dyDescent="0.25">
      <c r="A111" s="99"/>
      <c r="B111" s="81"/>
      <c r="D111" s="98"/>
      <c r="E111" s="98"/>
      <c r="F111" s="98"/>
    </row>
    <row r="112" spans="1:10" x14ac:dyDescent="0.25">
      <c r="A112" s="99"/>
      <c r="B112" s="81"/>
      <c r="D112" s="98"/>
      <c r="E112" s="98"/>
      <c r="F112" s="98"/>
    </row>
    <row r="113" spans="1:6" x14ac:dyDescent="0.25">
      <c r="A113" s="99"/>
      <c r="B113" s="81"/>
      <c r="D113" s="98"/>
      <c r="E113" s="98"/>
      <c r="F113" s="98"/>
    </row>
    <row r="114" spans="1:6" x14ac:dyDescent="0.25">
      <c r="A114" s="99"/>
      <c r="B114" s="81"/>
      <c r="D114" s="98"/>
      <c r="E114" s="98"/>
      <c r="F114" s="98"/>
    </row>
    <row r="115" spans="1:6" x14ac:dyDescent="0.25">
      <c r="A115" s="99"/>
      <c r="B115" s="81"/>
      <c r="D115" s="98"/>
      <c r="E115" s="98"/>
      <c r="F115" s="98"/>
    </row>
    <row r="116" spans="1:6" x14ac:dyDescent="0.25">
      <c r="A116" s="99"/>
      <c r="B116" s="81"/>
      <c r="D116" s="98"/>
      <c r="E116" s="98"/>
      <c r="F116" s="98"/>
    </row>
    <row r="117" spans="1:6" x14ac:dyDescent="0.25">
      <c r="A117" s="99"/>
      <c r="B117" s="81"/>
      <c r="D117" s="98"/>
      <c r="E117" s="98"/>
      <c r="F117" s="98"/>
    </row>
    <row r="118" spans="1:6" x14ac:dyDescent="0.25">
      <c r="A118" s="99"/>
      <c r="B118" s="81"/>
      <c r="D118" s="98"/>
      <c r="E118" s="98"/>
      <c r="F118" s="98"/>
    </row>
    <row r="119" spans="1:6" x14ac:dyDescent="0.25">
      <c r="A119" s="99"/>
      <c r="B119" s="81"/>
      <c r="D119" s="98"/>
      <c r="E119" s="98"/>
      <c r="F119" s="98"/>
    </row>
    <row r="120" spans="1:6" x14ac:dyDescent="0.25">
      <c r="A120" s="99"/>
      <c r="B120" s="81"/>
      <c r="D120" s="98"/>
      <c r="E120" s="98"/>
      <c r="F120" s="98"/>
    </row>
    <row r="121" spans="1:6" x14ac:dyDescent="0.25">
      <c r="A121" s="93"/>
      <c r="B121" s="93"/>
      <c r="C121" s="93"/>
      <c r="D121" s="93"/>
      <c r="E121" s="93"/>
      <c r="F121" s="93"/>
    </row>
    <row r="122" spans="1:6" x14ac:dyDescent="0.25">
      <c r="A122" s="97"/>
      <c r="B122" s="81"/>
      <c r="D122" s="98"/>
      <c r="E122" s="98"/>
      <c r="F122" s="98"/>
    </row>
    <row r="123" spans="1:6" x14ac:dyDescent="0.25">
      <c r="A123" s="97"/>
      <c r="B123" s="81"/>
      <c r="D123" s="98"/>
      <c r="E123" s="98"/>
      <c r="F123" s="98"/>
    </row>
    <row r="124" spans="1:6" x14ac:dyDescent="0.25">
      <c r="A124" s="97"/>
      <c r="B124" s="81"/>
      <c r="D124" s="98"/>
      <c r="E124" s="98"/>
      <c r="F124" s="98"/>
    </row>
    <row r="125" spans="1:6" x14ac:dyDescent="0.25">
      <c r="A125" s="97"/>
      <c r="B125" s="81"/>
      <c r="D125" s="98"/>
      <c r="E125" s="98"/>
      <c r="F125" s="98"/>
    </row>
    <row r="126" spans="1:6" x14ac:dyDescent="0.25">
      <c r="A126" s="97"/>
      <c r="B126" s="81"/>
      <c r="D126" s="98"/>
      <c r="E126" s="98"/>
      <c r="F126" s="98"/>
    </row>
    <row r="127" spans="1:6" x14ac:dyDescent="0.25">
      <c r="A127" s="97"/>
      <c r="B127" s="81"/>
      <c r="D127" s="98"/>
      <c r="E127" s="98"/>
      <c r="F127" s="98"/>
    </row>
    <row r="128" spans="1:6" x14ac:dyDescent="0.25">
      <c r="A128" s="99"/>
      <c r="B128" s="81"/>
      <c r="D128" s="98"/>
      <c r="E128" s="98"/>
      <c r="F128" s="98"/>
    </row>
    <row r="129" spans="1:6" x14ac:dyDescent="0.25">
      <c r="A129" s="99"/>
      <c r="B129" s="81"/>
      <c r="D129" s="98"/>
      <c r="E129" s="98"/>
      <c r="F129" s="98"/>
    </row>
    <row r="130" spans="1:6" x14ac:dyDescent="0.25">
      <c r="A130" s="99"/>
      <c r="B130" s="81"/>
      <c r="D130" s="98"/>
      <c r="E130" s="98"/>
      <c r="F130" s="98"/>
    </row>
    <row r="131" spans="1:6" x14ac:dyDescent="0.25">
      <c r="A131" s="99"/>
      <c r="B131" s="81"/>
      <c r="D131" s="98"/>
      <c r="E131" s="98"/>
      <c r="F131" s="98"/>
    </row>
    <row r="132" spans="1:6" x14ac:dyDescent="0.25">
      <c r="A132" s="99"/>
      <c r="B132" s="81"/>
      <c r="D132" s="98"/>
      <c r="E132" s="98"/>
      <c r="F132" s="98"/>
    </row>
    <row r="133" spans="1:6" x14ac:dyDescent="0.25">
      <c r="A133" s="99"/>
      <c r="B133" s="81"/>
      <c r="D133" s="98"/>
      <c r="E133" s="98"/>
      <c r="F133" s="98"/>
    </row>
    <row r="134" spans="1:6" x14ac:dyDescent="0.25">
      <c r="A134" s="99"/>
      <c r="B134" s="81"/>
      <c r="D134" s="98"/>
      <c r="E134" s="98"/>
      <c r="F134" s="98"/>
    </row>
    <row r="135" spans="1:6" x14ac:dyDescent="0.25">
      <c r="A135" s="99"/>
      <c r="B135" s="81"/>
      <c r="D135" s="98"/>
      <c r="E135" s="98"/>
      <c r="F135" s="98"/>
    </row>
    <row r="136" spans="1:6" x14ac:dyDescent="0.25">
      <c r="A136" s="99"/>
      <c r="B136" s="81"/>
      <c r="D136" s="98"/>
      <c r="E136" s="98"/>
      <c r="F136" s="98"/>
    </row>
    <row r="137" spans="1:6" x14ac:dyDescent="0.25">
      <c r="A137" s="99"/>
      <c r="B137" s="81"/>
      <c r="D137" s="98"/>
      <c r="E137" s="98"/>
      <c r="F137" s="98"/>
    </row>
    <row r="138" spans="1:6" x14ac:dyDescent="0.25">
      <c r="A138" s="99"/>
      <c r="B138" s="81"/>
      <c r="D138" s="98"/>
      <c r="E138" s="98"/>
      <c r="F138" s="98"/>
    </row>
    <row r="139" spans="1:6" x14ac:dyDescent="0.25">
      <c r="A139" s="99"/>
      <c r="B139" s="81"/>
      <c r="D139" s="98"/>
      <c r="E139" s="98"/>
      <c r="F139" s="98"/>
    </row>
    <row r="140" spans="1:6" x14ac:dyDescent="0.25">
      <c r="A140" s="99"/>
      <c r="B140" s="81"/>
      <c r="D140" s="98"/>
      <c r="E140" s="98"/>
      <c r="F140" s="98"/>
    </row>
    <row r="141" spans="1:6" x14ac:dyDescent="0.25">
      <c r="A141" s="99"/>
      <c r="B141" s="81"/>
      <c r="D141" s="98"/>
      <c r="E141" s="98"/>
      <c r="F141" s="98"/>
    </row>
    <row r="142" spans="1:6" x14ac:dyDescent="0.25">
      <c r="A142" s="99"/>
      <c r="B142" s="81"/>
      <c r="D142" s="98"/>
      <c r="E142" s="98"/>
      <c r="F142" s="98"/>
    </row>
    <row r="143" spans="1:6" x14ac:dyDescent="0.25">
      <c r="A143" s="99"/>
      <c r="B143" s="81"/>
      <c r="D143" s="98"/>
      <c r="E143" s="98"/>
      <c r="F143" s="98"/>
    </row>
    <row r="144" spans="1:6" x14ac:dyDescent="0.25">
      <c r="A144" s="99"/>
      <c r="B144" s="81"/>
      <c r="D144" s="98"/>
      <c r="E144" s="98"/>
      <c r="F144" s="98"/>
    </row>
    <row r="145" spans="1:6" x14ac:dyDescent="0.25">
      <c r="A145" s="99"/>
      <c r="B145" s="81"/>
      <c r="D145" s="98"/>
      <c r="E145" s="98"/>
      <c r="F145" s="98"/>
    </row>
    <row r="146" spans="1:6" x14ac:dyDescent="0.25">
      <c r="A146" s="99"/>
      <c r="B146" s="81"/>
      <c r="D146" s="98"/>
      <c r="E146" s="98"/>
      <c r="F146" s="98"/>
    </row>
    <row r="147" spans="1:6" x14ac:dyDescent="0.25">
      <c r="A147" s="99"/>
      <c r="B147" s="81"/>
      <c r="D147" s="98"/>
      <c r="E147" s="98"/>
      <c r="F147" s="98"/>
    </row>
    <row r="148" spans="1:6" x14ac:dyDescent="0.25">
      <c r="A148" s="99"/>
      <c r="B148" s="81"/>
      <c r="D148" s="98"/>
      <c r="E148" s="98"/>
      <c r="F148" s="98"/>
    </row>
    <row r="149" spans="1:6" x14ac:dyDescent="0.25">
      <c r="A149" s="99"/>
      <c r="B149" s="81"/>
      <c r="D149" s="98"/>
      <c r="E149" s="98"/>
      <c r="F149" s="98"/>
    </row>
    <row r="150" spans="1:6" x14ac:dyDescent="0.25">
      <c r="A150" s="99"/>
      <c r="B150" s="81"/>
      <c r="D150" s="98"/>
      <c r="E150" s="98"/>
      <c r="F150" s="98"/>
    </row>
    <row r="151" spans="1:6" x14ac:dyDescent="0.25">
      <c r="A151" s="99"/>
      <c r="B151" s="81"/>
      <c r="D151" s="98"/>
      <c r="E151" s="98"/>
      <c r="F151" s="98"/>
    </row>
    <row r="152" spans="1:6" x14ac:dyDescent="0.25">
      <c r="A152" s="99"/>
      <c r="B152" s="81"/>
      <c r="D152" s="98"/>
      <c r="E152" s="98"/>
      <c r="F152" s="98"/>
    </row>
    <row r="153" spans="1:6" x14ac:dyDescent="0.25">
      <c r="A153" s="99"/>
      <c r="B153" s="81"/>
      <c r="D153" s="98"/>
      <c r="E153" s="98"/>
      <c r="F153" s="98"/>
    </row>
    <row r="154" spans="1:6" x14ac:dyDescent="0.25">
      <c r="A154" s="99"/>
      <c r="B154" s="81"/>
      <c r="D154" s="98"/>
      <c r="E154" s="98"/>
      <c r="F154" s="98"/>
    </row>
    <row r="155" spans="1:6" x14ac:dyDescent="0.25">
      <c r="A155" s="99"/>
      <c r="B155" s="81"/>
      <c r="D155" s="98"/>
      <c r="E155" s="98"/>
      <c r="F155" s="98"/>
    </row>
    <row r="156" spans="1:6" x14ac:dyDescent="0.25">
      <c r="A156" s="99"/>
      <c r="B156" s="81"/>
      <c r="D156" s="98"/>
      <c r="E156" s="98"/>
      <c r="F156" s="98"/>
    </row>
    <row r="157" spans="1:6" x14ac:dyDescent="0.25">
      <c r="A157" s="99"/>
      <c r="B157" s="81"/>
      <c r="D157" s="98"/>
      <c r="E157" s="98"/>
      <c r="F157" s="98"/>
    </row>
    <row r="158" spans="1:6" x14ac:dyDescent="0.25">
      <c r="A158" s="99"/>
      <c r="B158" s="81"/>
      <c r="D158" s="98"/>
      <c r="E158" s="98"/>
      <c r="F158" s="98"/>
    </row>
    <row r="159" spans="1:6" x14ac:dyDescent="0.25">
      <c r="A159" s="99"/>
      <c r="B159" s="81"/>
      <c r="D159" s="98"/>
      <c r="E159" s="98"/>
      <c r="F159" s="98"/>
    </row>
    <row r="160" spans="1:6" x14ac:dyDescent="0.25">
      <c r="A160" s="99"/>
      <c r="B160" s="81"/>
      <c r="D160" s="98"/>
      <c r="E160" s="98"/>
      <c r="F160" s="98"/>
    </row>
    <row r="161" spans="1:6" x14ac:dyDescent="0.25">
      <c r="A161" s="99"/>
      <c r="B161" s="81"/>
      <c r="D161" s="98"/>
      <c r="E161" s="98"/>
      <c r="F161" s="98"/>
    </row>
    <row r="162" spans="1:6" x14ac:dyDescent="0.25">
      <c r="A162" s="99"/>
      <c r="B162" s="81"/>
      <c r="D162" s="98"/>
      <c r="E162" s="98"/>
      <c r="F162" s="98"/>
    </row>
    <row r="163" spans="1:6" x14ac:dyDescent="0.25">
      <c r="A163" s="99"/>
      <c r="B163" s="81"/>
      <c r="D163" s="98"/>
      <c r="E163" s="98"/>
      <c r="F163" s="98"/>
    </row>
    <row r="164" spans="1:6" x14ac:dyDescent="0.25">
      <c r="A164" s="99"/>
      <c r="B164" s="81"/>
      <c r="D164" s="98"/>
      <c r="E164" s="98"/>
      <c r="F164" s="98"/>
    </row>
    <row r="165" spans="1:6" x14ac:dyDescent="0.25">
      <c r="A165" s="99"/>
      <c r="B165" s="81"/>
      <c r="D165" s="98"/>
      <c r="E165" s="98"/>
      <c r="F165" s="98"/>
    </row>
    <row r="166" spans="1:6" x14ac:dyDescent="0.25">
      <c r="A166" s="99"/>
      <c r="B166" s="81"/>
      <c r="D166" s="98"/>
      <c r="E166" s="98"/>
      <c r="F166" s="98"/>
    </row>
    <row r="167" spans="1:6" x14ac:dyDescent="0.25">
      <c r="A167" s="99"/>
      <c r="B167" s="81"/>
      <c r="D167" s="98"/>
      <c r="E167" s="98"/>
      <c r="F167" s="98"/>
    </row>
    <row r="168" spans="1:6" x14ac:dyDescent="0.25">
      <c r="A168" s="99"/>
      <c r="B168" s="81"/>
      <c r="D168" s="98"/>
      <c r="E168" s="98"/>
      <c r="F168" s="98"/>
    </row>
    <row r="169" spans="1:6" x14ac:dyDescent="0.25">
      <c r="A169" s="99"/>
      <c r="B169" s="81"/>
      <c r="D169" s="98"/>
      <c r="E169" s="98"/>
      <c r="F169" s="98"/>
    </row>
    <row r="170" spans="1:6" x14ac:dyDescent="0.25">
      <c r="A170" s="99"/>
      <c r="B170" s="81"/>
      <c r="D170" s="98"/>
      <c r="E170" s="98"/>
      <c r="F170" s="98"/>
    </row>
    <row r="171" spans="1:6" x14ac:dyDescent="0.25">
      <c r="A171" s="99"/>
      <c r="B171" s="81"/>
      <c r="D171" s="98"/>
      <c r="E171" s="98"/>
      <c r="F171" s="98"/>
    </row>
    <row r="172" spans="1:6" x14ac:dyDescent="0.25">
      <c r="A172" s="99"/>
      <c r="B172" s="81"/>
      <c r="D172" s="98"/>
      <c r="E172" s="98"/>
      <c r="F172" s="98"/>
    </row>
  </sheetData>
  <mergeCells count="5">
    <mergeCell ref="B3:J3"/>
    <mergeCell ref="B5:J5"/>
    <mergeCell ref="B6:J6"/>
    <mergeCell ref="B7:J7"/>
    <mergeCell ref="B8:J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E28BEC-313E-4A32-B5D1-6BE4CE96925D}">
  <dimension ref="A1:G42"/>
  <sheetViews>
    <sheetView workbookViewId="0">
      <selection activeCell="A6" sqref="A6"/>
    </sheetView>
  </sheetViews>
  <sheetFormatPr defaultRowHeight="15" x14ac:dyDescent="0.25"/>
  <cols>
    <col min="2" max="2" width="15.5703125" customWidth="1"/>
    <col min="4" max="4" width="16.42578125" customWidth="1"/>
    <col min="5" max="5" width="12.5703125" customWidth="1"/>
    <col min="6" max="6" width="8.85546875" customWidth="1"/>
    <col min="7" max="7" width="16.42578125" customWidth="1"/>
  </cols>
  <sheetData>
    <row r="1" spans="1:7" x14ac:dyDescent="0.25">
      <c r="A1" s="123" t="s">
        <v>41</v>
      </c>
      <c r="B1" s="123" t="s">
        <v>42</v>
      </c>
      <c r="C1" s="124" t="s">
        <v>43</v>
      </c>
      <c r="D1" s="123" t="s">
        <v>105</v>
      </c>
      <c r="E1" s="123" t="s">
        <v>44</v>
      </c>
      <c r="F1" s="123" t="s">
        <v>45</v>
      </c>
      <c r="G1" s="123" t="s">
        <v>46</v>
      </c>
    </row>
    <row r="2" spans="1:7" x14ac:dyDescent="0.25">
      <c r="A2" t="s">
        <v>1</v>
      </c>
      <c r="B2" t="s">
        <v>3</v>
      </c>
      <c r="C2" s="12">
        <v>1</v>
      </c>
      <c r="D2" t="s">
        <v>735</v>
      </c>
      <c r="E2" t="s">
        <v>5</v>
      </c>
      <c r="F2" t="s">
        <v>47</v>
      </c>
      <c r="G2" t="s">
        <v>48</v>
      </c>
    </row>
    <row r="3" spans="1:7" x14ac:dyDescent="0.25">
      <c r="A3" t="s">
        <v>1</v>
      </c>
      <c r="B3" t="s">
        <v>3</v>
      </c>
      <c r="C3" s="12">
        <v>1</v>
      </c>
      <c r="D3" t="s">
        <v>735</v>
      </c>
      <c r="E3" t="s">
        <v>10</v>
      </c>
      <c r="F3" t="s">
        <v>47</v>
      </c>
      <c r="G3" t="s">
        <v>48</v>
      </c>
    </row>
    <row r="4" spans="1:7" x14ac:dyDescent="0.25">
      <c r="A4" t="s">
        <v>1</v>
      </c>
      <c r="B4" t="s">
        <v>3</v>
      </c>
      <c r="C4" s="12">
        <v>2</v>
      </c>
      <c r="D4" t="s">
        <v>646</v>
      </c>
      <c r="E4" t="s">
        <v>2</v>
      </c>
      <c r="F4" t="s">
        <v>47</v>
      </c>
      <c r="G4" t="s">
        <v>49</v>
      </c>
    </row>
    <row r="5" spans="1:7" x14ac:dyDescent="0.25">
      <c r="A5" t="s">
        <v>1</v>
      </c>
      <c r="B5" t="s">
        <v>3</v>
      </c>
      <c r="C5" s="12">
        <v>2</v>
      </c>
      <c r="D5" t="s">
        <v>646</v>
      </c>
      <c r="E5" t="s">
        <v>4</v>
      </c>
      <c r="F5" t="s">
        <v>47</v>
      </c>
      <c r="G5" t="s">
        <v>49</v>
      </c>
    </row>
    <row r="6" spans="1:7" x14ac:dyDescent="0.25">
      <c r="A6" t="s">
        <v>1</v>
      </c>
      <c r="B6" t="s">
        <v>3</v>
      </c>
      <c r="C6" s="12">
        <v>2</v>
      </c>
      <c r="D6" t="s">
        <v>646</v>
      </c>
      <c r="E6" t="s">
        <v>6</v>
      </c>
      <c r="F6" t="s">
        <v>47</v>
      </c>
      <c r="G6" t="s">
        <v>49</v>
      </c>
    </row>
    <row r="7" spans="1:7" x14ac:dyDescent="0.25">
      <c r="A7" t="s">
        <v>1</v>
      </c>
      <c r="B7" t="s">
        <v>3</v>
      </c>
      <c r="C7" s="12">
        <v>2</v>
      </c>
      <c r="D7" t="s">
        <v>646</v>
      </c>
      <c r="E7" t="s">
        <v>7</v>
      </c>
      <c r="F7" t="s">
        <v>47</v>
      </c>
      <c r="G7" t="s">
        <v>49</v>
      </c>
    </row>
    <row r="8" spans="1:7" x14ac:dyDescent="0.25">
      <c r="A8" t="s">
        <v>1</v>
      </c>
      <c r="B8" t="s">
        <v>3</v>
      </c>
      <c r="C8" s="12">
        <v>2</v>
      </c>
      <c r="D8" t="s">
        <v>646</v>
      </c>
      <c r="E8" t="s">
        <v>8</v>
      </c>
      <c r="F8" t="s">
        <v>47</v>
      </c>
      <c r="G8" t="s">
        <v>49</v>
      </c>
    </row>
    <row r="9" spans="1:7" x14ac:dyDescent="0.25">
      <c r="A9" t="s">
        <v>1</v>
      </c>
      <c r="B9" t="s">
        <v>3</v>
      </c>
      <c r="C9" s="12">
        <v>2</v>
      </c>
      <c r="D9" t="s">
        <v>646</v>
      </c>
      <c r="E9" t="s">
        <v>9</v>
      </c>
      <c r="F9" t="s">
        <v>47</v>
      </c>
      <c r="G9" t="s">
        <v>49</v>
      </c>
    </row>
    <row r="10" spans="1:7" x14ac:dyDescent="0.25">
      <c r="A10" t="s">
        <v>1</v>
      </c>
      <c r="B10" t="s">
        <v>3</v>
      </c>
      <c r="C10" s="12">
        <v>2</v>
      </c>
      <c r="D10" t="s">
        <v>646</v>
      </c>
      <c r="E10" t="s">
        <v>11</v>
      </c>
      <c r="F10" t="s">
        <v>47</v>
      </c>
      <c r="G10" t="s">
        <v>49</v>
      </c>
    </row>
    <row r="11" spans="1:7" x14ac:dyDescent="0.25">
      <c r="A11" t="s">
        <v>1</v>
      </c>
      <c r="B11" t="s">
        <v>3</v>
      </c>
      <c r="C11" s="12">
        <v>2</v>
      </c>
      <c r="D11" t="s">
        <v>646</v>
      </c>
      <c r="E11" t="s">
        <v>12</v>
      </c>
      <c r="F11" t="s">
        <v>47</v>
      </c>
      <c r="G11" t="s">
        <v>49</v>
      </c>
    </row>
    <row r="12" spans="1:7" x14ac:dyDescent="0.25">
      <c r="A12" t="s">
        <v>1</v>
      </c>
      <c r="B12" t="s">
        <v>3</v>
      </c>
      <c r="C12" s="12">
        <v>2</v>
      </c>
      <c r="D12" t="s">
        <v>646</v>
      </c>
      <c r="E12" t="s">
        <v>13</v>
      </c>
      <c r="F12" t="s">
        <v>47</v>
      </c>
      <c r="G12" t="s">
        <v>49</v>
      </c>
    </row>
    <row r="13" spans="1:7" x14ac:dyDescent="0.25">
      <c r="A13" t="s">
        <v>1</v>
      </c>
      <c r="B13" t="s">
        <v>3</v>
      </c>
      <c r="C13" s="12">
        <v>2</v>
      </c>
      <c r="D13" t="s">
        <v>646</v>
      </c>
      <c r="E13" t="s">
        <v>14</v>
      </c>
      <c r="F13" t="s">
        <v>47</v>
      </c>
      <c r="G13" t="s">
        <v>49</v>
      </c>
    </row>
    <row r="14" spans="1:7" x14ac:dyDescent="0.25">
      <c r="A14" t="s">
        <v>1</v>
      </c>
      <c r="B14" t="s">
        <v>15</v>
      </c>
      <c r="C14" s="12">
        <v>1</v>
      </c>
      <c r="D14" t="s">
        <v>647</v>
      </c>
      <c r="E14" t="s">
        <v>5</v>
      </c>
      <c r="F14" t="s">
        <v>47</v>
      </c>
      <c r="G14" t="s">
        <v>50</v>
      </c>
    </row>
    <row r="15" spans="1:7" x14ac:dyDescent="0.25">
      <c r="A15" t="s">
        <v>1</v>
      </c>
      <c r="B15" t="s">
        <v>15</v>
      </c>
      <c r="C15" s="12">
        <v>1</v>
      </c>
      <c r="D15" t="s">
        <v>647</v>
      </c>
      <c r="E15" t="s">
        <v>18</v>
      </c>
      <c r="F15" t="s">
        <v>47</v>
      </c>
      <c r="G15" t="s">
        <v>50</v>
      </c>
    </row>
    <row r="16" spans="1:7" x14ac:dyDescent="0.25">
      <c r="A16" t="s">
        <v>1</v>
      </c>
      <c r="B16" t="s">
        <v>15</v>
      </c>
      <c r="C16" s="12">
        <v>1</v>
      </c>
      <c r="D16" t="s">
        <v>647</v>
      </c>
      <c r="E16" t="s">
        <v>10</v>
      </c>
      <c r="F16" t="s">
        <v>47</v>
      </c>
      <c r="G16" t="s">
        <v>50</v>
      </c>
    </row>
    <row r="17" spans="1:7" x14ac:dyDescent="0.25">
      <c r="A17" t="s">
        <v>1</v>
      </c>
      <c r="B17" t="s">
        <v>15</v>
      </c>
      <c r="C17" s="12">
        <v>1</v>
      </c>
      <c r="D17" t="s">
        <v>647</v>
      </c>
      <c r="E17" t="s">
        <v>19</v>
      </c>
      <c r="F17" t="s">
        <v>47</v>
      </c>
      <c r="G17" t="s">
        <v>50</v>
      </c>
    </row>
    <row r="18" spans="1:7" x14ac:dyDescent="0.25">
      <c r="A18" t="s">
        <v>1</v>
      </c>
      <c r="B18" t="s">
        <v>15</v>
      </c>
      <c r="C18" s="12">
        <v>2</v>
      </c>
      <c r="D18" t="s">
        <v>648</v>
      </c>
      <c r="E18" t="s">
        <v>2</v>
      </c>
      <c r="F18" t="s">
        <v>47</v>
      </c>
      <c r="G18" t="s">
        <v>51</v>
      </c>
    </row>
    <row r="19" spans="1:7" x14ac:dyDescent="0.25">
      <c r="A19" t="s">
        <v>1</v>
      </c>
      <c r="B19" t="s">
        <v>15</v>
      </c>
      <c r="C19" s="12">
        <v>2</v>
      </c>
      <c r="D19" t="s">
        <v>648</v>
      </c>
      <c r="E19" t="s">
        <v>4</v>
      </c>
      <c r="F19" t="s">
        <v>47</v>
      </c>
      <c r="G19" t="s">
        <v>51</v>
      </c>
    </row>
    <row r="20" spans="1:7" x14ac:dyDescent="0.25">
      <c r="A20" t="s">
        <v>1</v>
      </c>
      <c r="B20" t="s">
        <v>15</v>
      </c>
      <c r="C20" s="12">
        <v>2</v>
      </c>
      <c r="D20" t="s">
        <v>648</v>
      </c>
      <c r="E20" t="s">
        <v>6</v>
      </c>
      <c r="F20" t="s">
        <v>47</v>
      </c>
      <c r="G20" t="s">
        <v>51</v>
      </c>
    </row>
    <row r="21" spans="1:7" x14ac:dyDescent="0.25">
      <c r="A21" t="s">
        <v>1</v>
      </c>
      <c r="B21" t="s">
        <v>15</v>
      </c>
      <c r="C21" s="12">
        <v>2</v>
      </c>
      <c r="D21" t="s">
        <v>648</v>
      </c>
      <c r="E21" t="s">
        <v>16</v>
      </c>
      <c r="F21" t="s">
        <v>47</v>
      </c>
      <c r="G21" t="s">
        <v>51</v>
      </c>
    </row>
    <row r="22" spans="1:7" x14ac:dyDescent="0.25">
      <c r="A22" t="s">
        <v>1</v>
      </c>
      <c r="B22" t="s">
        <v>15</v>
      </c>
      <c r="C22" s="12">
        <v>2</v>
      </c>
      <c r="D22" t="s">
        <v>648</v>
      </c>
      <c r="E22" t="s">
        <v>7</v>
      </c>
      <c r="F22" t="s">
        <v>47</v>
      </c>
      <c r="G22" t="s">
        <v>51</v>
      </c>
    </row>
    <row r="23" spans="1:7" x14ac:dyDescent="0.25">
      <c r="A23" t="s">
        <v>1</v>
      </c>
      <c r="B23" t="s">
        <v>15</v>
      </c>
      <c r="C23" s="12">
        <v>2</v>
      </c>
      <c r="D23" t="s">
        <v>648</v>
      </c>
      <c r="E23" t="s">
        <v>17</v>
      </c>
      <c r="F23" t="s">
        <v>47</v>
      </c>
      <c r="G23" t="s">
        <v>51</v>
      </c>
    </row>
    <row r="24" spans="1:7" x14ac:dyDescent="0.25">
      <c r="A24" t="s">
        <v>1</v>
      </c>
      <c r="B24" t="s">
        <v>15</v>
      </c>
      <c r="C24" s="12">
        <v>2</v>
      </c>
      <c r="D24" t="s">
        <v>648</v>
      </c>
      <c r="E24" t="s">
        <v>9</v>
      </c>
      <c r="F24" t="s">
        <v>47</v>
      </c>
      <c r="G24" t="s">
        <v>51</v>
      </c>
    </row>
    <row r="25" spans="1:7" x14ac:dyDescent="0.25">
      <c r="A25" t="s">
        <v>1</v>
      </c>
      <c r="B25" t="s">
        <v>15</v>
      </c>
      <c r="C25" s="12">
        <v>2</v>
      </c>
      <c r="D25" t="s">
        <v>648</v>
      </c>
      <c r="E25" t="s">
        <v>11</v>
      </c>
      <c r="F25" t="s">
        <v>47</v>
      </c>
      <c r="G25" t="s">
        <v>51</v>
      </c>
    </row>
    <row r="26" spans="1:7" x14ac:dyDescent="0.25">
      <c r="A26" t="s">
        <v>1</v>
      </c>
      <c r="B26" t="s">
        <v>15</v>
      </c>
      <c r="C26" s="12">
        <v>2</v>
      </c>
      <c r="D26" t="s">
        <v>648</v>
      </c>
      <c r="E26" t="s">
        <v>12</v>
      </c>
      <c r="F26" t="s">
        <v>47</v>
      </c>
      <c r="G26" t="s">
        <v>51</v>
      </c>
    </row>
    <row r="27" spans="1:7" x14ac:dyDescent="0.25">
      <c r="A27" t="s">
        <v>1</v>
      </c>
      <c r="B27" t="s">
        <v>15</v>
      </c>
      <c r="C27" s="12">
        <v>2</v>
      </c>
      <c r="D27" t="s">
        <v>648</v>
      </c>
      <c r="E27" t="s">
        <v>13</v>
      </c>
      <c r="F27" t="s">
        <v>47</v>
      </c>
      <c r="G27" t="s">
        <v>51</v>
      </c>
    </row>
    <row r="28" spans="1:7" x14ac:dyDescent="0.25">
      <c r="A28" t="s">
        <v>1</v>
      </c>
      <c r="B28" t="s">
        <v>15</v>
      </c>
      <c r="C28" s="12">
        <v>2</v>
      </c>
      <c r="D28" t="s">
        <v>648</v>
      </c>
      <c r="E28" t="s">
        <v>20</v>
      </c>
      <c r="F28" t="s">
        <v>47</v>
      </c>
      <c r="G28" t="s">
        <v>51</v>
      </c>
    </row>
    <row r="29" spans="1:7" x14ac:dyDescent="0.25">
      <c r="A29" t="s">
        <v>1</v>
      </c>
      <c r="B29" t="s">
        <v>15</v>
      </c>
      <c r="C29" s="12">
        <v>2</v>
      </c>
      <c r="D29" t="s">
        <v>648</v>
      </c>
      <c r="E29" t="s">
        <v>21</v>
      </c>
      <c r="F29" t="s">
        <v>47</v>
      </c>
      <c r="G29" t="s">
        <v>51</v>
      </c>
    </row>
    <row r="30" spans="1:7" x14ac:dyDescent="0.25">
      <c r="A30" t="s">
        <v>1</v>
      </c>
      <c r="B30" t="s">
        <v>15</v>
      </c>
      <c r="C30" s="12">
        <v>2</v>
      </c>
      <c r="D30" t="s">
        <v>648</v>
      </c>
      <c r="E30" t="s">
        <v>22</v>
      </c>
      <c r="F30" t="s">
        <v>47</v>
      </c>
      <c r="G30" t="s">
        <v>51</v>
      </c>
    </row>
    <row r="31" spans="1:7" x14ac:dyDescent="0.25">
      <c r="A31" t="s">
        <v>1</v>
      </c>
      <c r="B31" t="s">
        <v>15</v>
      </c>
      <c r="C31" s="12">
        <v>2</v>
      </c>
      <c r="D31" t="s">
        <v>648</v>
      </c>
      <c r="E31" t="s">
        <v>23</v>
      </c>
      <c r="F31" t="s">
        <v>47</v>
      </c>
      <c r="G31" t="s">
        <v>51</v>
      </c>
    </row>
    <row r="32" spans="1:7" x14ac:dyDescent="0.25">
      <c r="A32" t="s">
        <v>1</v>
      </c>
      <c r="B32" t="s">
        <v>15</v>
      </c>
      <c r="C32" s="12">
        <v>2</v>
      </c>
      <c r="D32" t="s">
        <v>648</v>
      </c>
      <c r="E32" t="s">
        <v>24</v>
      </c>
      <c r="F32" t="s">
        <v>47</v>
      </c>
      <c r="G32" t="s">
        <v>51</v>
      </c>
    </row>
    <row r="33" spans="1:7" x14ac:dyDescent="0.25">
      <c r="A33" t="s">
        <v>1</v>
      </c>
      <c r="B33" t="s">
        <v>15</v>
      </c>
      <c r="C33" s="12">
        <v>2</v>
      </c>
      <c r="D33" t="s">
        <v>648</v>
      </c>
      <c r="E33" t="s">
        <v>14</v>
      </c>
      <c r="F33" t="s">
        <v>47</v>
      </c>
      <c r="G33" t="s">
        <v>51</v>
      </c>
    </row>
    <row r="34" spans="1:7" x14ac:dyDescent="0.25">
      <c r="A34" t="s">
        <v>1</v>
      </c>
      <c r="B34" t="s">
        <v>26</v>
      </c>
      <c r="C34" s="12">
        <v>1</v>
      </c>
      <c r="D34" t="s">
        <v>649</v>
      </c>
      <c r="E34" t="s">
        <v>25</v>
      </c>
      <c r="F34" t="s">
        <v>47</v>
      </c>
      <c r="G34" t="s">
        <v>52</v>
      </c>
    </row>
    <row r="35" spans="1:7" x14ac:dyDescent="0.25">
      <c r="A35" t="s">
        <v>1</v>
      </c>
      <c r="B35" t="s">
        <v>26</v>
      </c>
      <c r="C35" s="12">
        <v>1</v>
      </c>
      <c r="D35" t="s">
        <v>649</v>
      </c>
      <c r="E35" t="s">
        <v>27</v>
      </c>
      <c r="F35" t="s">
        <v>47</v>
      </c>
      <c r="G35" t="s">
        <v>52</v>
      </c>
    </row>
    <row r="36" spans="1:7" x14ac:dyDescent="0.25">
      <c r="A36" t="s">
        <v>1</v>
      </c>
      <c r="B36" t="s">
        <v>26</v>
      </c>
      <c r="C36" s="12">
        <v>1</v>
      </c>
      <c r="D36" t="s">
        <v>649</v>
      </c>
      <c r="E36" t="s">
        <v>28</v>
      </c>
      <c r="F36" t="s">
        <v>47</v>
      </c>
      <c r="G36" t="s">
        <v>52</v>
      </c>
    </row>
    <row r="37" spans="1:7" x14ac:dyDescent="0.25">
      <c r="A37" t="s">
        <v>1</v>
      </c>
      <c r="B37" t="s">
        <v>26</v>
      </c>
      <c r="C37" s="12">
        <v>1</v>
      </c>
      <c r="D37" t="s">
        <v>649</v>
      </c>
      <c r="E37" t="s">
        <v>29</v>
      </c>
      <c r="F37" t="s">
        <v>47</v>
      </c>
      <c r="G37" t="s">
        <v>52</v>
      </c>
    </row>
    <row r="38" spans="1:7" x14ac:dyDescent="0.25">
      <c r="A38" t="s">
        <v>1</v>
      </c>
      <c r="B38" t="s">
        <v>26</v>
      </c>
      <c r="C38" s="12">
        <v>1</v>
      </c>
      <c r="D38" t="s">
        <v>649</v>
      </c>
      <c r="E38" t="s">
        <v>30</v>
      </c>
      <c r="F38" t="s">
        <v>47</v>
      </c>
      <c r="G38" t="s">
        <v>52</v>
      </c>
    </row>
    <row r="39" spans="1:7" x14ac:dyDescent="0.25">
      <c r="A39" t="s">
        <v>1</v>
      </c>
      <c r="B39" t="s">
        <v>26</v>
      </c>
      <c r="C39" s="12">
        <v>1</v>
      </c>
      <c r="D39" t="s">
        <v>649</v>
      </c>
      <c r="E39" t="s">
        <v>31</v>
      </c>
      <c r="F39" t="s">
        <v>47</v>
      </c>
      <c r="G39" t="s">
        <v>52</v>
      </c>
    </row>
    <row r="40" spans="1:7" x14ac:dyDescent="0.25">
      <c r="A40" t="s">
        <v>1</v>
      </c>
      <c r="B40" t="s">
        <v>26</v>
      </c>
      <c r="C40" s="12">
        <v>1</v>
      </c>
      <c r="D40" t="s">
        <v>649</v>
      </c>
      <c r="E40" t="s">
        <v>32</v>
      </c>
      <c r="F40" t="s">
        <v>47</v>
      </c>
      <c r="G40" t="s">
        <v>52</v>
      </c>
    </row>
    <row r="41" spans="1:7" x14ac:dyDescent="0.25">
      <c r="A41" t="s">
        <v>1</v>
      </c>
      <c r="B41" t="s">
        <v>26</v>
      </c>
      <c r="C41" s="12">
        <v>1</v>
      </c>
      <c r="D41" t="s">
        <v>649</v>
      </c>
      <c r="E41" t="s">
        <v>33</v>
      </c>
      <c r="F41" t="s">
        <v>47</v>
      </c>
      <c r="G41" t="s">
        <v>52</v>
      </c>
    </row>
    <row r="42" spans="1:7" x14ac:dyDescent="0.25">
      <c r="A42" t="s">
        <v>1</v>
      </c>
      <c r="B42" t="s">
        <v>26</v>
      </c>
      <c r="C42" s="12">
        <v>1</v>
      </c>
      <c r="D42" t="s">
        <v>649</v>
      </c>
      <c r="E42" t="s">
        <v>34</v>
      </c>
      <c r="F42" t="s">
        <v>47</v>
      </c>
      <c r="G42" t="s">
        <v>52</v>
      </c>
    </row>
  </sheetData>
  <autoFilter ref="A1:H42" xr:uid="{B1E28BEC-313E-4A32-B5D1-6BE4CE96925D}"/>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C2988E-CA90-4AC6-AB88-F1F8477D7FA1}">
  <dimension ref="A1:D31"/>
  <sheetViews>
    <sheetView workbookViewId="0">
      <selection activeCell="C2" sqref="C2:C12"/>
    </sheetView>
  </sheetViews>
  <sheetFormatPr defaultRowHeight="15" x14ac:dyDescent="0.25"/>
  <cols>
    <col min="1" max="1" width="7" style="81" customWidth="1"/>
    <col min="2" max="2" width="12.42578125" style="81" customWidth="1"/>
    <col min="3" max="3" width="38" style="81" customWidth="1"/>
    <col min="4" max="4" width="118.5703125" style="81" customWidth="1"/>
    <col min="5" max="256" width="9.140625" style="81"/>
    <col min="257" max="257" width="7" style="81" customWidth="1"/>
    <col min="258" max="258" width="12.42578125" style="81" customWidth="1"/>
    <col min="259" max="259" width="38" style="81" customWidth="1"/>
    <col min="260" max="260" width="118.5703125" style="81" customWidth="1"/>
    <col min="261" max="512" width="9.140625" style="81"/>
    <col min="513" max="513" width="7" style="81" customWidth="1"/>
    <col min="514" max="514" width="12.42578125" style="81" customWidth="1"/>
    <col min="515" max="515" width="38" style="81" customWidth="1"/>
    <col min="516" max="516" width="118.5703125" style="81" customWidth="1"/>
    <col min="517" max="768" width="9.140625" style="81"/>
    <col min="769" max="769" width="7" style="81" customWidth="1"/>
    <col min="770" max="770" width="12.42578125" style="81" customWidth="1"/>
    <col min="771" max="771" width="38" style="81" customWidth="1"/>
    <col min="772" max="772" width="118.5703125" style="81" customWidth="1"/>
    <col min="773" max="1024" width="9.140625" style="81"/>
    <col min="1025" max="1025" width="7" style="81" customWidth="1"/>
    <col min="1026" max="1026" width="12.42578125" style="81" customWidth="1"/>
    <col min="1027" max="1027" width="38" style="81" customWidth="1"/>
    <col min="1028" max="1028" width="118.5703125" style="81" customWidth="1"/>
    <col min="1029" max="1280" width="9.140625" style="81"/>
    <col min="1281" max="1281" width="7" style="81" customWidth="1"/>
    <col min="1282" max="1282" width="12.42578125" style="81" customWidth="1"/>
    <col min="1283" max="1283" width="38" style="81" customWidth="1"/>
    <col min="1284" max="1284" width="118.5703125" style="81" customWidth="1"/>
    <col min="1285" max="1536" width="9.140625" style="81"/>
    <col min="1537" max="1537" width="7" style="81" customWidth="1"/>
    <col min="1538" max="1538" width="12.42578125" style="81" customWidth="1"/>
    <col min="1539" max="1539" width="38" style="81" customWidth="1"/>
    <col min="1540" max="1540" width="118.5703125" style="81" customWidth="1"/>
    <col min="1541" max="1792" width="9.140625" style="81"/>
    <col min="1793" max="1793" width="7" style="81" customWidth="1"/>
    <col min="1794" max="1794" width="12.42578125" style="81" customWidth="1"/>
    <col min="1795" max="1795" width="38" style="81" customWidth="1"/>
    <col min="1796" max="1796" width="118.5703125" style="81" customWidth="1"/>
    <col min="1797" max="2048" width="9.140625" style="81"/>
    <col min="2049" max="2049" width="7" style="81" customWidth="1"/>
    <col min="2050" max="2050" width="12.42578125" style="81" customWidth="1"/>
    <col min="2051" max="2051" width="38" style="81" customWidth="1"/>
    <col min="2052" max="2052" width="118.5703125" style="81" customWidth="1"/>
    <col min="2053" max="2304" width="9.140625" style="81"/>
    <col min="2305" max="2305" width="7" style="81" customWidth="1"/>
    <col min="2306" max="2306" width="12.42578125" style="81" customWidth="1"/>
    <col min="2307" max="2307" width="38" style="81" customWidth="1"/>
    <col min="2308" max="2308" width="118.5703125" style="81" customWidth="1"/>
    <col min="2309" max="2560" width="9.140625" style="81"/>
    <col min="2561" max="2561" width="7" style="81" customWidth="1"/>
    <col min="2562" max="2562" width="12.42578125" style="81" customWidth="1"/>
    <col min="2563" max="2563" width="38" style="81" customWidth="1"/>
    <col min="2564" max="2564" width="118.5703125" style="81" customWidth="1"/>
    <col min="2565" max="2816" width="9.140625" style="81"/>
    <col min="2817" max="2817" width="7" style="81" customWidth="1"/>
    <col min="2818" max="2818" width="12.42578125" style="81" customWidth="1"/>
    <col min="2819" max="2819" width="38" style="81" customWidth="1"/>
    <col min="2820" max="2820" width="118.5703125" style="81" customWidth="1"/>
    <col min="2821" max="3072" width="9.140625" style="81"/>
    <col min="3073" max="3073" width="7" style="81" customWidth="1"/>
    <col min="3074" max="3074" width="12.42578125" style="81" customWidth="1"/>
    <col min="3075" max="3075" width="38" style="81" customWidth="1"/>
    <col min="3076" max="3076" width="118.5703125" style="81" customWidth="1"/>
    <col min="3077" max="3328" width="9.140625" style="81"/>
    <col min="3329" max="3329" width="7" style="81" customWidth="1"/>
    <col min="3330" max="3330" width="12.42578125" style="81" customWidth="1"/>
    <col min="3331" max="3331" width="38" style="81" customWidth="1"/>
    <col min="3332" max="3332" width="118.5703125" style="81" customWidth="1"/>
    <col min="3333" max="3584" width="9.140625" style="81"/>
    <col min="3585" max="3585" width="7" style="81" customWidth="1"/>
    <col min="3586" max="3586" width="12.42578125" style="81" customWidth="1"/>
    <col min="3587" max="3587" width="38" style="81" customWidth="1"/>
    <col min="3588" max="3588" width="118.5703125" style="81" customWidth="1"/>
    <col min="3589" max="3840" width="9.140625" style="81"/>
    <col min="3841" max="3841" width="7" style="81" customWidth="1"/>
    <col min="3842" max="3842" width="12.42578125" style="81" customWidth="1"/>
    <col min="3843" max="3843" width="38" style="81" customWidth="1"/>
    <col min="3844" max="3844" width="118.5703125" style="81" customWidth="1"/>
    <col min="3845" max="4096" width="9.140625" style="81"/>
    <col min="4097" max="4097" width="7" style="81" customWidth="1"/>
    <col min="4098" max="4098" width="12.42578125" style="81" customWidth="1"/>
    <col min="4099" max="4099" width="38" style="81" customWidth="1"/>
    <col min="4100" max="4100" width="118.5703125" style="81" customWidth="1"/>
    <col min="4101" max="4352" width="9.140625" style="81"/>
    <col min="4353" max="4353" width="7" style="81" customWidth="1"/>
    <col min="4354" max="4354" width="12.42578125" style="81" customWidth="1"/>
    <col min="4355" max="4355" width="38" style="81" customWidth="1"/>
    <col min="4356" max="4356" width="118.5703125" style="81" customWidth="1"/>
    <col min="4357" max="4608" width="9.140625" style="81"/>
    <col min="4609" max="4609" width="7" style="81" customWidth="1"/>
    <col min="4610" max="4610" width="12.42578125" style="81" customWidth="1"/>
    <col min="4611" max="4611" width="38" style="81" customWidth="1"/>
    <col min="4612" max="4612" width="118.5703125" style="81" customWidth="1"/>
    <col min="4613" max="4864" width="9.140625" style="81"/>
    <col min="4865" max="4865" width="7" style="81" customWidth="1"/>
    <col min="4866" max="4866" width="12.42578125" style="81" customWidth="1"/>
    <col min="4867" max="4867" width="38" style="81" customWidth="1"/>
    <col min="4868" max="4868" width="118.5703125" style="81" customWidth="1"/>
    <col min="4869" max="5120" width="9.140625" style="81"/>
    <col min="5121" max="5121" width="7" style="81" customWidth="1"/>
    <col min="5122" max="5122" width="12.42578125" style="81" customWidth="1"/>
    <col min="5123" max="5123" width="38" style="81" customWidth="1"/>
    <col min="5124" max="5124" width="118.5703125" style="81" customWidth="1"/>
    <col min="5125" max="5376" width="9.140625" style="81"/>
    <col min="5377" max="5377" width="7" style="81" customWidth="1"/>
    <col min="5378" max="5378" width="12.42578125" style="81" customWidth="1"/>
    <col min="5379" max="5379" width="38" style="81" customWidth="1"/>
    <col min="5380" max="5380" width="118.5703125" style="81" customWidth="1"/>
    <col min="5381" max="5632" width="9.140625" style="81"/>
    <col min="5633" max="5633" width="7" style="81" customWidth="1"/>
    <col min="5634" max="5634" width="12.42578125" style="81" customWidth="1"/>
    <col min="5635" max="5635" width="38" style="81" customWidth="1"/>
    <col min="5636" max="5636" width="118.5703125" style="81" customWidth="1"/>
    <col min="5637" max="5888" width="9.140625" style="81"/>
    <col min="5889" max="5889" width="7" style="81" customWidth="1"/>
    <col min="5890" max="5890" width="12.42578125" style="81" customWidth="1"/>
    <col min="5891" max="5891" width="38" style="81" customWidth="1"/>
    <col min="5892" max="5892" width="118.5703125" style="81" customWidth="1"/>
    <col min="5893" max="6144" width="9.140625" style="81"/>
    <col min="6145" max="6145" width="7" style="81" customWidth="1"/>
    <col min="6146" max="6146" width="12.42578125" style="81" customWidth="1"/>
    <col min="6147" max="6147" width="38" style="81" customWidth="1"/>
    <col min="6148" max="6148" width="118.5703125" style="81" customWidth="1"/>
    <col min="6149" max="6400" width="9.140625" style="81"/>
    <col min="6401" max="6401" width="7" style="81" customWidth="1"/>
    <col min="6402" max="6402" width="12.42578125" style="81" customWidth="1"/>
    <col min="6403" max="6403" width="38" style="81" customWidth="1"/>
    <col min="6404" max="6404" width="118.5703125" style="81" customWidth="1"/>
    <col min="6405" max="6656" width="9.140625" style="81"/>
    <col min="6657" max="6657" width="7" style="81" customWidth="1"/>
    <col min="6658" max="6658" width="12.42578125" style="81" customWidth="1"/>
    <col min="6659" max="6659" width="38" style="81" customWidth="1"/>
    <col min="6660" max="6660" width="118.5703125" style="81" customWidth="1"/>
    <col min="6661" max="6912" width="9.140625" style="81"/>
    <col min="6913" max="6913" width="7" style="81" customWidth="1"/>
    <col min="6914" max="6914" width="12.42578125" style="81" customWidth="1"/>
    <col min="6915" max="6915" width="38" style="81" customWidth="1"/>
    <col min="6916" max="6916" width="118.5703125" style="81" customWidth="1"/>
    <col min="6917" max="7168" width="9.140625" style="81"/>
    <col min="7169" max="7169" width="7" style="81" customWidth="1"/>
    <col min="7170" max="7170" width="12.42578125" style="81" customWidth="1"/>
    <col min="7171" max="7171" width="38" style="81" customWidth="1"/>
    <col min="7172" max="7172" width="118.5703125" style="81" customWidth="1"/>
    <col min="7173" max="7424" width="9.140625" style="81"/>
    <col min="7425" max="7425" width="7" style="81" customWidth="1"/>
    <col min="7426" max="7426" width="12.42578125" style="81" customWidth="1"/>
    <col min="7427" max="7427" width="38" style="81" customWidth="1"/>
    <col min="7428" max="7428" width="118.5703125" style="81" customWidth="1"/>
    <col min="7429" max="7680" width="9.140625" style="81"/>
    <col min="7681" max="7681" width="7" style="81" customWidth="1"/>
    <col min="7682" max="7682" width="12.42578125" style="81" customWidth="1"/>
    <col min="7683" max="7683" width="38" style="81" customWidth="1"/>
    <col min="7684" max="7684" width="118.5703125" style="81" customWidth="1"/>
    <col min="7685" max="7936" width="9.140625" style="81"/>
    <col min="7937" max="7937" width="7" style="81" customWidth="1"/>
    <col min="7938" max="7938" width="12.42578125" style="81" customWidth="1"/>
    <col min="7939" max="7939" width="38" style="81" customWidth="1"/>
    <col min="7940" max="7940" width="118.5703125" style="81" customWidth="1"/>
    <col min="7941" max="8192" width="9.140625" style="81"/>
    <col min="8193" max="8193" width="7" style="81" customWidth="1"/>
    <col min="8194" max="8194" width="12.42578125" style="81" customWidth="1"/>
    <col min="8195" max="8195" width="38" style="81" customWidth="1"/>
    <col min="8196" max="8196" width="118.5703125" style="81" customWidth="1"/>
    <col min="8197" max="8448" width="9.140625" style="81"/>
    <col min="8449" max="8449" width="7" style="81" customWidth="1"/>
    <col min="8450" max="8450" width="12.42578125" style="81" customWidth="1"/>
    <col min="8451" max="8451" width="38" style="81" customWidth="1"/>
    <col min="8452" max="8452" width="118.5703125" style="81" customWidth="1"/>
    <col min="8453" max="8704" width="9.140625" style="81"/>
    <col min="8705" max="8705" width="7" style="81" customWidth="1"/>
    <col min="8706" max="8706" width="12.42578125" style="81" customWidth="1"/>
    <col min="8707" max="8707" width="38" style="81" customWidth="1"/>
    <col min="8708" max="8708" width="118.5703125" style="81" customWidth="1"/>
    <col min="8709" max="8960" width="9.140625" style="81"/>
    <col min="8961" max="8961" width="7" style="81" customWidth="1"/>
    <col min="8962" max="8962" width="12.42578125" style="81" customWidth="1"/>
    <col min="8963" max="8963" width="38" style="81" customWidth="1"/>
    <col min="8964" max="8964" width="118.5703125" style="81" customWidth="1"/>
    <col min="8965" max="9216" width="9.140625" style="81"/>
    <col min="9217" max="9217" width="7" style="81" customWidth="1"/>
    <col min="9218" max="9218" width="12.42578125" style="81" customWidth="1"/>
    <col min="9219" max="9219" width="38" style="81" customWidth="1"/>
    <col min="9220" max="9220" width="118.5703125" style="81" customWidth="1"/>
    <col min="9221" max="9472" width="9.140625" style="81"/>
    <col min="9473" max="9473" width="7" style="81" customWidth="1"/>
    <col min="9474" max="9474" width="12.42578125" style="81" customWidth="1"/>
    <col min="9475" max="9475" width="38" style="81" customWidth="1"/>
    <col min="9476" max="9476" width="118.5703125" style="81" customWidth="1"/>
    <col min="9477" max="9728" width="9.140625" style="81"/>
    <col min="9729" max="9729" width="7" style="81" customWidth="1"/>
    <col min="9730" max="9730" width="12.42578125" style="81" customWidth="1"/>
    <col min="9731" max="9731" width="38" style="81" customWidth="1"/>
    <col min="9732" max="9732" width="118.5703125" style="81" customWidth="1"/>
    <col min="9733" max="9984" width="9.140625" style="81"/>
    <col min="9985" max="9985" width="7" style="81" customWidth="1"/>
    <col min="9986" max="9986" width="12.42578125" style="81" customWidth="1"/>
    <col min="9987" max="9987" width="38" style="81" customWidth="1"/>
    <col min="9988" max="9988" width="118.5703125" style="81" customWidth="1"/>
    <col min="9989" max="10240" width="9.140625" style="81"/>
    <col min="10241" max="10241" width="7" style="81" customWidth="1"/>
    <col min="10242" max="10242" width="12.42578125" style="81" customWidth="1"/>
    <col min="10243" max="10243" width="38" style="81" customWidth="1"/>
    <col min="10244" max="10244" width="118.5703125" style="81" customWidth="1"/>
    <col min="10245" max="10496" width="9.140625" style="81"/>
    <col min="10497" max="10497" width="7" style="81" customWidth="1"/>
    <col min="10498" max="10498" width="12.42578125" style="81" customWidth="1"/>
    <col min="10499" max="10499" width="38" style="81" customWidth="1"/>
    <col min="10500" max="10500" width="118.5703125" style="81" customWidth="1"/>
    <col min="10501" max="10752" width="9.140625" style="81"/>
    <col min="10753" max="10753" width="7" style="81" customWidth="1"/>
    <col min="10754" max="10754" width="12.42578125" style="81" customWidth="1"/>
    <col min="10755" max="10755" width="38" style="81" customWidth="1"/>
    <col min="10756" max="10756" width="118.5703125" style="81" customWidth="1"/>
    <col min="10757" max="11008" width="9.140625" style="81"/>
    <col min="11009" max="11009" width="7" style="81" customWidth="1"/>
    <col min="11010" max="11010" width="12.42578125" style="81" customWidth="1"/>
    <col min="11011" max="11011" width="38" style="81" customWidth="1"/>
    <col min="11012" max="11012" width="118.5703125" style="81" customWidth="1"/>
    <col min="11013" max="11264" width="9.140625" style="81"/>
    <col min="11265" max="11265" width="7" style="81" customWidth="1"/>
    <col min="11266" max="11266" width="12.42578125" style="81" customWidth="1"/>
    <col min="11267" max="11267" width="38" style="81" customWidth="1"/>
    <col min="11268" max="11268" width="118.5703125" style="81" customWidth="1"/>
    <col min="11269" max="11520" width="9.140625" style="81"/>
    <col min="11521" max="11521" width="7" style="81" customWidth="1"/>
    <col min="11522" max="11522" width="12.42578125" style="81" customWidth="1"/>
    <col min="11523" max="11523" width="38" style="81" customWidth="1"/>
    <col min="11524" max="11524" width="118.5703125" style="81" customWidth="1"/>
    <col min="11525" max="11776" width="9.140625" style="81"/>
    <col min="11777" max="11777" width="7" style="81" customWidth="1"/>
    <col min="11778" max="11778" width="12.42578125" style="81" customWidth="1"/>
    <col min="11779" max="11779" width="38" style="81" customWidth="1"/>
    <col min="11780" max="11780" width="118.5703125" style="81" customWidth="1"/>
    <col min="11781" max="12032" width="9.140625" style="81"/>
    <col min="12033" max="12033" width="7" style="81" customWidth="1"/>
    <col min="12034" max="12034" width="12.42578125" style="81" customWidth="1"/>
    <col min="12035" max="12035" width="38" style="81" customWidth="1"/>
    <col min="12036" max="12036" width="118.5703125" style="81" customWidth="1"/>
    <col min="12037" max="12288" width="9.140625" style="81"/>
    <col min="12289" max="12289" width="7" style="81" customWidth="1"/>
    <col min="12290" max="12290" width="12.42578125" style="81" customWidth="1"/>
    <col min="12291" max="12291" width="38" style="81" customWidth="1"/>
    <col min="12292" max="12292" width="118.5703125" style="81" customWidth="1"/>
    <col min="12293" max="12544" width="9.140625" style="81"/>
    <col min="12545" max="12545" width="7" style="81" customWidth="1"/>
    <col min="12546" max="12546" width="12.42578125" style="81" customWidth="1"/>
    <col min="12547" max="12547" width="38" style="81" customWidth="1"/>
    <col min="12548" max="12548" width="118.5703125" style="81" customWidth="1"/>
    <col min="12549" max="12800" width="9.140625" style="81"/>
    <col min="12801" max="12801" width="7" style="81" customWidth="1"/>
    <col min="12802" max="12802" width="12.42578125" style="81" customWidth="1"/>
    <col min="12803" max="12803" width="38" style="81" customWidth="1"/>
    <col min="12804" max="12804" width="118.5703125" style="81" customWidth="1"/>
    <col min="12805" max="13056" width="9.140625" style="81"/>
    <col min="13057" max="13057" width="7" style="81" customWidth="1"/>
    <col min="13058" max="13058" width="12.42578125" style="81" customWidth="1"/>
    <col min="13059" max="13059" width="38" style="81" customWidth="1"/>
    <col min="13060" max="13060" width="118.5703125" style="81" customWidth="1"/>
    <col min="13061" max="13312" width="9.140625" style="81"/>
    <col min="13313" max="13313" width="7" style="81" customWidth="1"/>
    <col min="13314" max="13314" width="12.42578125" style="81" customWidth="1"/>
    <col min="13315" max="13315" width="38" style="81" customWidth="1"/>
    <col min="13316" max="13316" width="118.5703125" style="81" customWidth="1"/>
    <col min="13317" max="13568" width="9.140625" style="81"/>
    <col min="13569" max="13569" width="7" style="81" customWidth="1"/>
    <col min="13570" max="13570" width="12.42578125" style="81" customWidth="1"/>
    <col min="13571" max="13571" width="38" style="81" customWidth="1"/>
    <col min="13572" max="13572" width="118.5703125" style="81" customWidth="1"/>
    <col min="13573" max="13824" width="9.140625" style="81"/>
    <col min="13825" max="13825" width="7" style="81" customWidth="1"/>
    <col min="13826" max="13826" width="12.42578125" style="81" customWidth="1"/>
    <col min="13827" max="13827" width="38" style="81" customWidth="1"/>
    <col min="13828" max="13828" width="118.5703125" style="81" customWidth="1"/>
    <col min="13829" max="14080" width="9.140625" style="81"/>
    <col min="14081" max="14081" width="7" style="81" customWidth="1"/>
    <col min="14082" max="14082" width="12.42578125" style="81" customWidth="1"/>
    <col min="14083" max="14083" width="38" style="81" customWidth="1"/>
    <col min="14084" max="14084" width="118.5703125" style="81" customWidth="1"/>
    <col min="14085" max="14336" width="9.140625" style="81"/>
    <col min="14337" max="14337" width="7" style="81" customWidth="1"/>
    <col min="14338" max="14338" width="12.42578125" style="81" customWidth="1"/>
    <col min="14339" max="14339" width="38" style="81" customWidth="1"/>
    <col min="14340" max="14340" width="118.5703125" style="81" customWidth="1"/>
    <col min="14341" max="14592" width="9.140625" style="81"/>
    <col min="14593" max="14593" width="7" style="81" customWidth="1"/>
    <col min="14594" max="14594" width="12.42578125" style="81" customWidth="1"/>
    <col min="14595" max="14595" width="38" style="81" customWidth="1"/>
    <col min="14596" max="14596" width="118.5703125" style="81" customWidth="1"/>
    <col min="14597" max="14848" width="9.140625" style="81"/>
    <col min="14849" max="14849" width="7" style="81" customWidth="1"/>
    <col min="14850" max="14850" width="12.42578125" style="81" customWidth="1"/>
    <col min="14851" max="14851" width="38" style="81" customWidth="1"/>
    <col min="14852" max="14852" width="118.5703125" style="81" customWidth="1"/>
    <col min="14853" max="15104" width="9.140625" style="81"/>
    <col min="15105" max="15105" width="7" style="81" customWidth="1"/>
    <col min="15106" max="15106" width="12.42578125" style="81" customWidth="1"/>
    <col min="15107" max="15107" width="38" style="81" customWidth="1"/>
    <col min="15108" max="15108" width="118.5703125" style="81" customWidth="1"/>
    <col min="15109" max="15360" width="9.140625" style="81"/>
    <col min="15361" max="15361" width="7" style="81" customWidth="1"/>
    <col min="15362" max="15362" width="12.42578125" style="81" customWidth="1"/>
    <col min="15363" max="15363" width="38" style="81" customWidth="1"/>
    <col min="15364" max="15364" width="118.5703125" style="81" customWidth="1"/>
    <col min="15365" max="15616" width="9.140625" style="81"/>
    <col min="15617" max="15617" width="7" style="81" customWidth="1"/>
    <col min="15618" max="15618" width="12.42578125" style="81" customWidth="1"/>
    <col min="15619" max="15619" width="38" style="81" customWidth="1"/>
    <col min="15620" max="15620" width="118.5703125" style="81" customWidth="1"/>
    <col min="15621" max="15872" width="9.140625" style="81"/>
    <col min="15873" max="15873" width="7" style="81" customWidth="1"/>
    <col min="15874" max="15874" width="12.42578125" style="81" customWidth="1"/>
    <col min="15875" max="15875" width="38" style="81" customWidth="1"/>
    <col min="15876" max="15876" width="118.5703125" style="81" customWidth="1"/>
    <col min="15877" max="16128" width="9.140625" style="81"/>
    <col min="16129" max="16129" width="7" style="81" customWidth="1"/>
    <col min="16130" max="16130" width="12.42578125" style="81" customWidth="1"/>
    <col min="16131" max="16131" width="38" style="81" customWidth="1"/>
    <col min="16132" max="16132" width="118.5703125" style="81" customWidth="1"/>
    <col min="16133" max="16384" width="9.140625" style="81"/>
  </cols>
  <sheetData>
    <row r="1" spans="1:4" x14ac:dyDescent="0.25">
      <c r="A1" s="29" t="s">
        <v>41</v>
      </c>
      <c r="B1" s="30" t="s">
        <v>105</v>
      </c>
      <c r="C1" s="30" t="s">
        <v>150</v>
      </c>
      <c r="D1" s="29" t="s">
        <v>0</v>
      </c>
    </row>
    <row r="2" spans="1:4" ht="45" x14ac:dyDescent="0.25">
      <c r="A2" s="167" t="s">
        <v>210</v>
      </c>
      <c r="B2" s="169" t="s">
        <v>351</v>
      </c>
      <c r="C2" s="171" t="s">
        <v>354</v>
      </c>
      <c r="D2" s="34" t="s">
        <v>355</v>
      </c>
    </row>
    <row r="3" spans="1:4" ht="45" x14ac:dyDescent="0.25">
      <c r="A3" s="173"/>
      <c r="B3" s="174"/>
      <c r="C3" s="175"/>
      <c r="D3" s="34" t="s">
        <v>356</v>
      </c>
    </row>
    <row r="4" spans="1:4" ht="45" x14ac:dyDescent="0.25">
      <c r="A4" s="173"/>
      <c r="B4" s="174"/>
      <c r="C4" s="175"/>
      <c r="D4" s="34" t="s">
        <v>357</v>
      </c>
    </row>
    <row r="5" spans="1:4" ht="30" x14ac:dyDescent="0.25">
      <c r="A5" s="173"/>
      <c r="B5" s="174"/>
      <c r="C5" s="175"/>
      <c r="D5" s="33" t="s">
        <v>358</v>
      </c>
    </row>
    <row r="6" spans="1:4" ht="45" x14ac:dyDescent="0.25">
      <c r="A6" s="173"/>
      <c r="B6" s="174"/>
      <c r="C6" s="175"/>
      <c r="D6" s="34" t="s">
        <v>359</v>
      </c>
    </row>
    <row r="7" spans="1:4" ht="30" x14ac:dyDescent="0.25">
      <c r="A7" s="173"/>
      <c r="B7" s="174"/>
      <c r="C7" s="175"/>
      <c r="D7" s="34" t="s">
        <v>360</v>
      </c>
    </row>
    <row r="8" spans="1:4" ht="30" x14ac:dyDescent="0.25">
      <c r="A8" s="173"/>
      <c r="B8" s="174"/>
      <c r="C8" s="175"/>
      <c r="D8" s="34" t="s">
        <v>361</v>
      </c>
    </row>
    <row r="9" spans="1:4" ht="45" x14ac:dyDescent="0.25">
      <c r="A9" s="173"/>
      <c r="B9" s="174"/>
      <c r="C9" s="175"/>
      <c r="D9" s="34" t="s">
        <v>362</v>
      </c>
    </row>
    <row r="10" spans="1:4" ht="45" x14ac:dyDescent="0.25">
      <c r="A10" s="173"/>
      <c r="B10" s="174"/>
      <c r="C10" s="175"/>
      <c r="D10" s="34" t="s">
        <v>363</v>
      </c>
    </row>
    <row r="11" spans="1:4" ht="30" x14ac:dyDescent="0.25">
      <c r="A11" s="173"/>
      <c r="B11" s="174"/>
      <c r="C11" s="175"/>
      <c r="D11" s="34" t="s">
        <v>364</v>
      </c>
    </row>
    <row r="12" spans="1:4" ht="30" x14ac:dyDescent="0.25">
      <c r="A12" s="168"/>
      <c r="B12" s="170"/>
      <c r="C12" s="172"/>
      <c r="D12" s="34" t="s">
        <v>365</v>
      </c>
    </row>
    <row r="13" spans="1:4" ht="60" x14ac:dyDescent="0.25">
      <c r="A13" s="167" t="s">
        <v>210</v>
      </c>
      <c r="B13" s="169" t="s">
        <v>352</v>
      </c>
      <c r="C13" s="176" t="s">
        <v>366</v>
      </c>
      <c r="D13" s="34" t="s">
        <v>367</v>
      </c>
    </row>
    <row r="14" spans="1:4" ht="30" x14ac:dyDescent="0.25">
      <c r="A14" s="173"/>
      <c r="B14" s="174"/>
      <c r="C14" s="177"/>
      <c r="D14" s="34" t="s">
        <v>368</v>
      </c>
    </row>
    <row r="15" spans="1:4" ht="30" x14ac:dyDescent="0.25">
      <c r="A15" s="173"/>
      <c r="B15" s="174"/>
      <c r="C15" s="177"/>
      <c r="D15" s="34" t="s">
        <v>369</v>
      </c>
    </row>
    <row r="16" spans="1:4" ht="60" x14ac:dyDescent="0.25">
      <c r="A16" s="173"/>
      <c r="B16" s="174"/>
      <c r="C16" s="177"/>
      <c r="D16" s="34" t="s">
        <v>370</v>
      </c>
    </row>
    <row r="17" spans="1:4" ht="45" x14ac:dyDescent="0.25">
      <c r="A17" s="173"/>
      <c r="B17" s="174"/>
      <c r="C17" s="177"/>
      <c r="D17" s="34" t="s">
        <v>371</v>
      </c>
    </row>
    <row r="18" spans="1:4" x14ac:dyDescent="0.25">
      <c r="A18" s="173"/>
      <c r="B18" s="174"/>
      <c r="C18" s="177"/>
      <c r="D18" s="34" t="s">
        <v>372</v>
      </c>
    </row>
    <row r="19" spans="1:4" ht="30" x14ac:dyDescent="0.25">
      <c r="A19" s="173"/>
      <c r="B19" s="174"/>
      <c r="C19" s="177"/>
      <c r="D19" s="34" t="s">
        <v>373</v>
      </c>
    </row>
    <row r="20" spans="1:4" ht="30" x14ac:dyDescent="0.25">
      <c r="A20" s="168"/>
      <c r="B20" s="170"/>
      <c r="C20" s="178"/>
      <c r="D20" s="34" t="s">
        <v>374</v>
      </c>
    </row>
    <row r="21" spans="1:4" ht="60" x14ac:dyDescent="0.25">
      <c r="A21" s="167" t="s">
        <v>210</v>
      </c>
      <c r="B21" s="169" t="s">
        <v>353</v>
      </c>
      <c r="C21" s="171" t="s">
        <v>375</v>
      </c>
      <c r="D21" s="33" t="s">
        <v>376</v>
      </c>
    </row>
    <row r="22" spans="1:4" ht="30" x14ac:dyDescent="0.25">
      <c r="A22" s="168"/>
      <c r="B22" s="170"/>
      <c r="C22" s="172"/>
      <c r="D22" s="33" t="s">
        <v>377</v>
      </c>
    </row>
    <row r="23" spans="1:4" x14ac:dyDescent="0.25">
      <c r="A23" s="42"/>
      <c r="B23" s="42"/>
      <c r="C23" s="43"/>
      <c r="D23" s="42"/>
    </row>
    <row r="24" spans="1:4" x14ac:dyDescent="0.25">
      <c r="A24" s="42"/>
      <c r="B24" s="42"/>
      <c r="C24" s="42"/>
      <c r="D24" s="42"/>
    </row>
    <row r="25" spans="1:4" x14ac:dyDescent="0.25">
      <c r="A25" s="42"/>
      <c r="B25" s="42"/>
      <c r="C25" s="42"/>
      <c r="D25" s="42"/>
    </row>
    <row r="26" spans="1:4" x14ac:dyDescent="0.25">
      <c r="A26" s="42"/>
      <c r="B26" s="42"/>
      <c r="C26" s="42"/>
      <c r="D26" s="42"/>
    </row>
    <row r="27" spans="1:4" x14ac:dyDescent="0.25">
      <c r="A27" s="42"/>
      <c r="B27" s="42"/>
      <c r="C27" s="42"/>
      <c r="D27" s="42"/>
    </row>
    <row r="28" spans="1:4" x14ac:dyDescent="0.25">
      <c r="A28" s="42"/>
      <c r="B28" s="42"/>
      <c r="C28" s="42"/>
      <c r="D28" s="42"/>
    </row>
    <row r="30" spans="1:4" x14ac:dyDescent="0.25">
      <c r="A30" s="44"/>
      <c r="B30" s="44"/>
      <c r="C30" s="39"/>
      <c r="D30" s="44"/>
    </row>
    <row r="31" spans="1:4" x14ac:dyDescent="0.25">
      <c r="A31" s="44"/>
      <c r="B31" s="44"/>
      <c r="C31" s="39"/>
      <c r="D31" s="44"/>
    </row>
  </sheetData>
  <mergeCells count="9">
    <mergeCell ref="A21:A22"/>
    <mergeCell ref="B21:B22"/>
    <mergeCell ref="C21:C22"/>
    <mergeCell ref="A2:A12"/>
    <mergeCell ref="B2:B12"/>
    <mergeCell ref="C2:C12"/>
    <mergeCell ref="A13:A20"/>
    <mergeCell ref="B13:B20"/>
    <mergeCell ref="C13:C20"/>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04D9F2-8287-4256-8345-853BA03F887A}">
  <sheetPr codeName="Sheet24"/>
  <dimension ref="A2:L172"/>
  <sheetViews>
    <sheetView topLeftCell="A8" zoomScaleNormal="100" workbookViewId="0">
      <selection activeCell="A17" sqref="A17:L172"/>
    </sheetView>
  </sheetViews>
  <sheetFormatPr defaultRowHeight="15" x14ac:dyDescent="0.25"/>
  <cols>
    <col min="1" max="1" width="9.42578125" customWidth="1"/>
    <col min="4" max="4" width="16.28515625" customWidth="1"/>
    <col min="5" max="5" width="15.140625" customWidth="1"/>
    <col min="6" max="6" width="13" customWidth="1"/>
    <col min="7" max="7" width="13.28515625" customWidth="1"/>
    <col min="8" max="8" width="10.85546875" customWidth="1"/>
    <col min="9" max="9" width="15.7109375" customWidth="1"/>
    <col min="10" max="10" width="21.85546875" customWidth="1"/>
    <col min="11" max="11" width="12.5703125" customWidth="1"/>
    <col min="12" max="12" width="24.85546875" customWidth="1"/>
    <col min="16" max="16" width="13.5703125" customWidth="1"/>
    <col min="19" max="19" width="255.5703125" bestFit="1" customWidth="1"/>
  </cols>
  <sheetData>
    <row r="2" spans="1:12" ht="18" x14ac:dyDescent="0.25">
      <c r="B2" s="1" t="s">
        <v>378</v>
      </c>
      <c r="C2" s="2"/>
      <c r="D2" s="2"/>
      <c r="E2" s="2"/>
      <c r="F2" s="2"/>
      <c r="G2" s="2"/>
      <c r="H2" s="2"/>
      <c r="I2" s="2"/>
      <c r="J2" s="2"/>
    </row>
    <row r="3" spans="1:12" x14ac:dyDescent="0.25">
      <c r="B3" s="159" t="s">
        <v>820</v>
      </c>
      <c r="C3" s="159"/>
      <c r="D3" s="159"/>
      <c r="E3" s="159"/>
      <c r="F3" s="159"/>
      <c r="G3" s="159"/>
      <c r="H3" s="159"/>
      <c r="I3" s="159"/>
      <c r="J3" s="159"/>
    </row>
    <row r="4" spans="1:12" x14ac:dyDescent="0.25">
      <c r="B4" s="3"/>
      <c r="C4" s="4"/>
      <c r="D4" s="4"/>
      <c r="E4" s="4"/>
      <c r="F4" s="4"/>
      <c r="G4" s="4"/>
      <c r="H4" s="4"/>
      <c r="I4" s="4"/>
      <c r="J4" s="4"/>
    </row>
    <row r="5" spans="1:12" s="36" customFormat="1" ht="54.6" customHeight="1" x14ac:dyDescent="0.2">
      <c r="B5" s="160" t="s">
        <v>379</v>
      </c>
      <c r="C5" s="160"/>
      <c r="D5" s="160"/>
      <c r="E5" s="160"/>
      <c r="F5" s="160"/>
      <c r="G5" s="160"/>
      <c r="H5" s="160"/>
      <c r="I5" s="160"/>
      <c r="J5" s="160"/>
    </row>
    <row r="6" spans="1:12" s="36" customFormat="1" ht="148.5" customHeight="1" x14ac:dyDescent="0.2">
      <c r="B6" s="160" t="s">
        <v>1082</v>
      </c>
      <c r="C6" s="160"/>
      <c r="D6" s="160"/>
      <c r="E6" s="160"/>
      <c r="F6" s="160"/>
      <c r="G6" s="160"/>
      <c r="H6" s="160"/>
      <c r="I6" s="160"/>
      <c r="J6" s="160"/>
    </row>
    <row r="7" spans="1:12" s="36" customFormat="1" ht="93.95" customHeight="1" x14ac:dyDescent="0.2">
      <c r="B7" s="160" t="s">
        <v>1083</v>
      </c>
      <c r="C7" s="160"/>
      <c r="D7" s="160"/>
      <c r="E7" s="160"/>
      <c r="F7" s="160"/>
      <c r="G7" s="160"/>
      <c r="H7" s="160"/>
      <c r="I7" s="160"/>
      <c r="J7" s="160"/>
    </row>
    <row r="8" spans="1:12" s="36" customFormat="1" ht="18.600000000000001" customHeight="1" x14ac:dyDescent="0.2">
      <c r="B8" s="37"/>
      <c r="C8" s="37"/>
      <c r="D8" s="37"/>
      <c r="E8" s="37"/>
      <c r="F8" s="37"/>
      <c r="G8" s="37"/>
      <c r="H8" s="37"/>
      <c r="I8" s="37"/>
      <c r="J8" s="37"/>
    </row>
    <row r="9" spans="1:12" x14ac:dyDescent="0.25">
      <c r="A9" s="147"/>
      <c r="D9" s="179" t="s">
        <v>3</v>
      </c>
      <c r="E9" s="180"/>
      <c r="F9" s="111" t="s">
        <v>15</v>
      </c>
      <c r="G9" s="111" t="s">
        <v>26</v>
      </c>
      <c r="H9" s="179" t="s">
        <v>344</v>
      </c>
      <c r="I9" s="181"/>
      <c r="J9" s="181"/>
      <c r="K9" s="181"/>
      <c r="L9" s="180"/>
    </row>
    <row r="10" spans="1:12" ht="204.75" x14ac:dyDescent="0.25">
      <c r="A10" s="35" t="s">
        <v>36</v>
      </c>
      <c r="B10" s="38" t="s">
        <v>37</v>
      </c>
      <c r="C10" s="35" t="s">
        <v>38</v>
      </c>
      <c r="D10" s="9" t="s">
        <v>1084</v>
      </c>
      <c r="E10" s="10" t="s">
        <v>1085</v>
      </c>
      <c r="F10" s="11" t="s">
        <v>382</v>
      </c>
      <c r="G10" s="148" t="s">
        <v>383</v>
      </c>
      <c r="H10" s="9" t="s">
        <v>1086</v>
      </c>
      <c r="I10" s="84" t="s">
        <v>1087</v>
      </c>
      <c r="J10" s="84" t="s">
        <v>1088</v>
      </c>
      <c r="K10" s="84" t="s">
        <v>1089</v>
      </c>
      <c r="L10" s="10" t="s">
        <v>1090</v>
      </c>
    </row>
    <row r="11" spans="1:12" x14ac:dyDescent="0.25">
      <c r="A11">
        <v>21</v>
      </c>
      <c r="B11">
        <v>0</v>
      </c>
      <c r="C11">
        <v>2025</v>
      </c>
      <c r="D11">
        <v>422.06400000000002</v>
      </c>
      <c r="E11">
        <v>434.42599999999999</v>
      </c>
      <c r="F11">
        <v>422.06400000000002</v>
      </c>
      <c r="G11">
        <v>493.86</v>
      </c>
      <c r="H11">
        <v>434.42599999999999</v>
      </c>
      <c r="I11">
        <v>506.20800000000003</v>
      </c>
      <c r="J11">
        <v>515.71500000000003</v>
      </c>
      <c r="K11">
        <v>504.84</v>
      </c>
      <c r="L11">
        <v>526.23199999999997</v>
      </c>
    </row>
    <row r="12" spans="1:12" x14ac:dyDescent="0.25">
      <c r="A12">
        <v>21</v>
      </c>
      <c r="B12">
        <v>1</v>
      </c>
      <c r="C12">
        <v>2025</v>
      </c>
      <c r="D12">
        <v>351.72</v>
      </c>
      <c r="E12">
        <v>387.88</v>
      </c>
      <c r="F12">
        <v>351.72</v>
      </c>
      <c r="G12">
        <v>411.55</v>
      </c>
      <c r="H12">
        <v>387.88</v>
      </c>
      <c r="I12">
        <v>428.61</v>
      </c>
      <c r="J12">
        <v>460.46</v>
      </c>
      <c r="K12">
        <v>420.7</v>
      </c>
      <c r="L12">
        <v>469.85</v>
      </c>
    </row>
    <row r="13" spans="1:12" x14ac:dyDescent="0.25">
      <c r="A13">
        <v>21</v>
      </c>
      <c r="C13">
        <v>2024</v>
      </c>
      <c r="D13">
        <v>341.26</v>
      </c>
      <c r="E13">
        <v>341.26</v>
      </c>
      <c r="F13">
        <v>330.64</v>
      </c>
      <c r="G13">
        <v>386.9</v>
      </c>
      <c r="H13">
        <v>341.26</v>
      </c>
      <c r="I13">
        <v>393.2</v>
      </c>
      <c r="J13">
        <v>393.2</v>
      </c>
      <c r="K13">
        <v>395.49</v>
      </c>
      <c r="L13">
        <v>416.95</v>
      </c>
    </row>
    <row r="16" spans="1:12" ht="15.75" thickBot="1" x14ac:dyDescent="0.3"/>
    <row r="17" spans="1:12" s="150" customFormat="1" x14ac:dyDescent="0.25">
      <c r="A17" s="88"/>
      <c r="B17" s="89"/>
      <c r="C17" s="90"/>
      <c r="D17" s="149"/>
      <c r="E17" s="95"/>
      <c r="F17" s="95"/>
      <c r="G17" s="95"/>
      <c r="H17" s="95"/>
      <c r="I17" s="95"/>
      <c r="J17" s="95"/>
      <c r="K17" s="95"/>
      <c r="L17" s="95"/>
    </row>
    <row r="18" spans="1:12" x14ac:dyDescent="0.25">
      <c r="A18" s="130"/>
      <c r="B18" s="81"/>
      <c r="D18" s="151"/>
      <c r="E18" s="98"/>
      <c r="F18" s="98"/>
      <c r="G18" s="98"/>
      <c r="H18" s="98"/>
      <c r="I18" s="98"/>
      <c r="J18" s="98"/>
      <c r="K18" s="98"/>
      <c r="L18" s="98"/>
    </row>
    <row r="19" spans="1:12" x14ac:dyDescent="0.25">
      <c r="A19" s="130"/>
      <c r="B19" s="81"/>
      <c r="D19" s="151"/>
      <c r="E19" s="98"/>
      <c r="F19" s="98"/>
      <c r="G19" s="98"/>
      <c r="H19" s="98"/>
      <c r="I19" s="98"/>
      <c r="J19" s="98"/>
      <c r="K19" s="98"/>
      <c r="L19" s="98"/>
    </row>
    <row r="20" spans="1:12" x14ac:dyDescent="0.25">
      <c r="A20" s="130"/>
      <c r="B20" s="81"/>
      <c r="D20" s="151"/>
      <c r="E20" s="98"/>
      <c r="F20" s="98"/>
      <c r="G20" s="98"/>
      <c r="H20" s="98"/>
      <c r="I20" s="98"/>
      <c r="J20" s="98"/>
      <c r="K20" s="98"/>
      <c r="L20" s="98"/>
    </row>
    <row r="21" spans="1:12" x14ac:dyDescent="0.25">
      <c r="A21" s="130"/>
      <c r="B21" s="81"/>
      <c r="D21" s="151"/>
      <c r="E21" s="98"/>
      <c r="F21" s="98"/>
      <c r="G21" s="98"/>
      <c r="H21" s="98"/>
      <c r="I21" s="98"/>
      <c r="J21" s="98"/>
      <c r="K21" s="98"/>
      <c r="L21" s="98"/>
    </row>
    <row r="22" spans="1:12" x14ac:dyDescent="0.25">
      <c r="A22" s="130"/>
      <c r="B22" s="81"/>
      <c r="D22" s="98"/>
      <c r="E22" s="98"/>
      <c r="F22" s="98"/>
      <c r="G22" s="98"/>
      <c r="H22" s="98"/>
      <c r="I22" s="98"/>
      <c r="J22" s="98"/>
      <c r="K22" s="98"/>
      <c r="L22" s="98"/>
    </row>
    <row r="23" spans="1:12" x14ac:dyDescent="0.25">
      <c r="A23" s="130"/>
      <c r="B23" s="81"/>
      <c r="D23" s="98"/>
      <c r="E23" s="98"/>
      <c r="F23" s="98"/>
      <c r="G23" s="98"/>
      <c r="H23" s="98"/>
      <c r="I23" s="98"/>
      <c r="J23" s="98"/>
      <c r="K23" s="98"/>
      <c r="L23" s="98"/>
    </row>
    <row r="24" spans="1:12" x14ac:dyDescent="0.25">
      <c r="A24" s="131"/>
      <c r="B24" s="81"/>
      <c r="D24" s="98"/>
      <c r="E24" s="98"/>
      <c r="F24" s="98"/>
      <c r="G24" s="98"/>
      <c r="H24" s="98"/>
      <c r="I24" s="98"/>
      <c r="J24" s="98"/>
      <c r="K24" s="98"/>
      <c r="L24" s="98"/>
    </row>
    <row r="25" spans="1:12" x14ac:dyDescent="0.25">
      <c r="A25" s="131"/>
      <c r="B25" s="81"/>
      <c r="D25" s="98"/>
      <c r="E25" s="98"/>
      <c r="F25" s="98"/>
      <c r="G25" s="98"/>
      <c r="H25" s="98"/>
      <c r="I25" s="98"/>
      <c r="J25" s="98"/>
      <c r="K25" s="98"/>
      <c r="L25" s="98"/>
    </row>
    <row r="26" spans="1:12" x14ac:dyDescent="0.25">
      <c r="A26" s="131"/>
      <c r="B26" s="81"/>
      <c r="D26" s="98"/>
      <c r="E26" s="98"/>
      <c r="F26" s="98"/>
      <c r="G26" s="98"/>
      <c r="H26" s="98"/>
      <c r="I26" s="98"/>
      <c r="J26" s="98"/>
      <c r="K26" s="98"/>
      <c r="L26" s="98"/>
    </row>
    <row r="27" spans="1:12" x14ac:dyDescent="0.25">
      <c r="A27" s="131"/>
      <c r="B27" s="81"/>
      <c r="D27" s="98"/>
      <c r="E27" s="98"/>
      <c r="F27" s="98"/>
      <c r="G27" s="98"/>
      <c r="H27" s="98"/>
      <c r="I27" s="98"/>
      <c r="J27" s="98"/>
      <c r="K27" s="98"/>
      <c r="L27" s="98"/>
    </row>
    <row r="28" spans="1:12" x14ac:dyDescent="0.25">
      <c r="A28" s="131"/>
      <c r="B28" s="81"/>
      <c r="D28" s="98"/>
      <c r="E28" s="98"/>
      <c r="F28" s="98"/>
      <c r="G28" s="98"/>
      <c r="H28" s="98"/>
      <c r="I28" s="98"/>
      <c r="J28" s="98"/>
      <c r="K28" s="98"/>
      <c r="L28" s="98"/>
    </row>
    <row r="29" spans="1:12" x14ac:dyDescent="0.25">
      <c r="A29" s="131"/>
      <c r="B29" s="81"/>
      <c r="D29" s="98"/>
      <c r="E29" s="98"/>
      <c r="F29" s="98"/>
      <c r="G29" s="98"/>
      <c r="H29" s="98"/>
      <c r="I29" s="98"/>
      <c r="J29" s="98"/>
      <c r="K29" s="98"/>
      <c r="L29" s="98"/>
    </row>
    <row r="30" spans="1:12" x14ac:dyDescent="0.25">
      <c r="A30" s="131"/>
      <c r="B30" s="81"/>
      <c r="D30" s="98"/>
      <c r="E30" s="98"/>
      <c r="F30" s="98"/>
      <c r="G30" s="98"/>
      <c r="H30" s="98"/>
      <c r="I30" s="98"/>
      <c r="J30" s="98"/>
      <c r="K30" s="98"/>
      <c r="L30" s="98"/>
    </row>
    <row r="31" spans="1:12" x14ac:dyDescent="0.25">
      <c r="A31" s="131"/>
      <c r="B31" s="81"/>
      <c r="D31" s="98"/>
      <c r="E31" s="98"/>
      <c r="F31" s="98"/>
      <c r="G31" s="98"/>
      <c r="H31" s="98"/>
      <c r="I31" s="98"/>
      <c r="J31" s="98"/>
      <c r="K31" s="98"/>
      <c r="L31" s="98"/>
    </row>
    <row r="32" spans="1:12" x14ac:dyDescent="0.25">
      <c r="A32" s="131"/>
      <c r="B32" s="81"/>
      <c r="D32" s="98"/>
      <c r="E32" s="98"/>
      <c r="F32" s="98"/>
      <c r="G32" s="98"/>
      <c r="H32" s="98"/>
      <c r="I32" s="98"/>
      <c r="J32" s="98"/>
      <c r="K32" s="98"/>
      <c r="L32" s="98"/>
    </row>
    <row r="33" spans="1:12" x14ac:dyDescent="0.25">
      <c r="A33" s="131"/>
      <c r="B33" s="81"/>
      <c r="D33" s="98"/>
      <c r="E33" s="98"/>
      <c r="F33" s="98"/>
      <c r="G33" s="98"/>
      <c r="H33" s="98"/>
      <c r="I33" s="98"/>
      <c r="J33" s="98"/>
      <c r="K33" s="98"/>
      <c r="L33" s="98"/>
    </row>
    <row r="34" spans="1:12" x14ac:dyDescent="0.25">
      <c r="A34" s="131"/>
      <c r="B34" s="81"/>
      <c r="D34" s="98"/>
      <c r="E34" s="98"/>
      <c r="F34" s="98"/>
      <c r="G34" s="98"/>
      <c r="H34" s="98"/>
      <c r="I34" s="98"/>
      <c r="J34" s="98"/>
      <c r="K34" s="98"/>
      <c r="L34" s="98"/>
    </row>
    <row r="35" spans="1:12" x14ac:dyDescent="0.25">
      <c r="A35" s="131"/>
      <c r="B35" s="81"/>
      <c r="D35" s="98"/>
      <c r="E35" s="98"/>
      <c r="F35" s="98"/>
      <c r="G35" s="98"/>
      <c r="H35" s="98"/>
      <c r="I35" s="98"/>
      <c r="J35" s="98"/>
      <c r="K35" s="98"/>
      <c r="L35" s="98"/>
    </row>
    <row r="36" spans="1:12" x14ac:dyDescent="0.25">
      <c r="A36" s="131"/>
      <c r="B36" s="81"/>
      <c r="D36" s="98"/>
      <c r="E36" s="98"/>
      <c r="F36" s="98"/>
      <c r="G36" s="98"/>
      <c r="H36" s="98"/>
      <c r="I36" s="98"/>
      <c r="J36" s="98"/>
      <c r="K36" s="98"/>
      <c r="L36" s="98"/>
    </row>
    <row r="37" spans="1:12" x14ac:dyDescent="0.25">
      <c r="A37" s="131"/>
      <c r="B37" s="81"/>
      <c r="D37" s="98"/>
      <c r="E37" s="98"/>
      <c r="F37" s="98"/>
      <c r="G37" s="98"/>
      <c r="H37" s="98"/>
      <c r="I37" s="98"/>
      <c r="J37" s="98"/>
      <c r="K37" s="98"/>
      <c r="L37" s="98"/>
    </row>
    <row r="38" spans="1:12" x14ac:dyDescent="0.25">
      <c r="A38" s="131"/>
      <c r="B38" s="81"/>
      <c r="D38" s="98"/>
      <c r="E38" s="98"/>
      <c r="F38" s="98"/>
      <c r="G38" s="98"/>
      <c r="H38" s="98"/>
      <c r="I38" s="98"/>
      <c r="J38" s="98"/>
      <c r="K38" s="98"/>
      <c r="L38" s="98"/>
    </row>
    <row r="39" spans="1:12" x14ac:dyDescent="0.25">
      <c r="A39" s="131"/>
      <c r="B39" s="81"/>
      <c r="D39" s="98"/>
      <c r="E39" s="98"/>
      <c r="F39" s="98"/>
      <c r="G39" s="98"/>
      <c r="H39" s="98"/>
      <c r="I39" s="98"/>
      <c r="J39" s="98"/>
      <c r="K39" s="98"/>
      <c r="L39" s="98"/>
    </row>
    <row r="40" spans="1:12" x14ac:dyDescent="0.25">
      <c r="A40" s="131"/>
      <c r="B40" s="81"/>
      <c r="D40" s="98"/>
      <c r="E40" s="98"/>
      <c r="F40" s="98"/>
      <c r="G40" s="98"/>
      <c r="H40" s="98"/>
      <c r="I40" s="98"/>
      <c r="J40" s="98"/>
      <c r="K40" s="98"/>
      <c r="L40" s="98"/>
    </row>
    <row r="41" spans="1:12" x14ac:dyDescent="0.25">
      <c r="A41" s="131"/>
      <c r="B41" s="81"/>
      <c r="D41" s="98"/>
      <c r="E41" s="98"/>
      <c r="F41" s="98"/>
      <c r="G41" s="98"/>
      <c r="H41" s="98"/>
      <c r="I41" s="98"/>
      <c r="J41" s="98"/>
      <c r="K41" s="98"/>
      <c r="L41" s="98"/>
    </row>
    <row r="42" spans="1:12" x14ac:dyDescent="0.25">
      <c r="A42" s="131"/>
      <c r="B42" s="81"/>
      <c r="D42" s="98"/>
      <c r="E42" s="98"/>
      <c r="F42" s="98"/>
      <c r="G42" s="98"/>
      <c r="H42" s="98"/>
      <c r="I42" s="98"/>
      <c r="J42" s="98"/>
      <c r="K42" s="98"/>
      <c r="L42" s="98"/>
    </row>
    <row r="43" spans="1:12" x14ac:dyDescent="0.25">
      <c r="A43" s="131"/>
      <c r="B43" s="81"/>
      <c r="D43" s="98"/>
      <c r="E43" s="98"/>
      <c r="F43" s="98"/>
      <c r="G43" s="98"/>
      <c r="H43" s="98"/>
      <c r="I43" s="98"/>
      <c r="J43" s="98"/>
      <c r="K43" s="98"/>
      <c r="L43" s="98"/>
    </row>
    <row r="44" spans="1:12" x14ac:dyDescent="0.25">
      <c r="A44" s="131"/>
      <c r="B44" s="81"/>
      <c r="D44" s="98"/>
      <c r="E44" s="98"/>
      <c r="F44" s="98"/>
      <c r="G44" s="98"/>
      <c r="H44" s="98"/>
      <c r="I44" s="98"/>
      <c r="J44" s="98"/>
      <c r="K44" s="98"/>
      <c r="L44" s="98"/>
    </row>
    <row r="45" spans="1:12" x14ac:dyDescent="0.25">
      <c r="A45" s="131"/>
      <c r="B45" s="81"/>
      <c r="D45" s="98"/>
      <c r="E45" s="98"/>
      <c r="F45" s="98"/>
      <c r="G45" s="98"/>
      <c r="H45" s="98"/>
      <c r="I45" s="98"/>
      <c r="J45" s="98"/>
      <c r="K45" s="98"/>
      <c r="L45" s="98"/>
    </row>
    <row r="46" spans="1:12" x14ac:dyDescent="0.25">
      <c r="A46" s="131"/>
      <c r="B46" s="81"/>
      <c r="D46" s="98"/>
      <c r="E46" s="98"/>
      <c r="F46" s="98"/>
      <c r="G46" s="98"/>
      <c r="H46" s="98"/>
      <c r="I46" s="98"/>
      <c r="J46" s="98"/>
      <c r="K46" s="98"/>
      <c r="L46" s="98"/>
    </row>
    <row r="47" spans="1:12" x14ac:dyDescent="0.25">
      <c r="A47" s="131"/>
      <c r="B47" s="81"/>
      <c r="D47" s="98"/>
      <c r="E47" s="98"/>
      <c r="F47" s="98"/>
      <c r="G47" s="98"/>
      <c r="H47" s="98"/>
      <c r="I47" s="98"/>
      <c r="J47" s="98"/>
      <c r="K47" s="98"/>
      <c r="L47" s="98"/>
    </row>
    <row r="48" spans="1:12" x14ac:dyDescent="0.25">
      <c r="A48" s="131"/>
      <c r="B48" s="81"/>
      <c r="D48" s="98"/>
      <c r="E48" s="98"/>
      <c r="F48" s="98"/>
      <c r="G48" s="98"/>
      <c r="H48" s="98"/>
      <c r="I48" s="98"/>
      <c r="J48" s="98"/>
      <c r="K48" s="98"/>
      <c r="L48" s="98"/>
    </row>
    <row r="49" spans="1:12" x14ac:dyDescent="0.25">
      <c r="A49" s="131"/>
      <c r="B49" s="81"/>
      <c r="D49" s="98"/>
      <c r="E49" s="98"/>
      <c r="F49" s="98"/>
      <c r="G49" s="98"/>
      <c r="H49" s="98"/>
      <c r="I49" s="98"/>
      <c r="J49" s="98"/>
      <c r="K49" s="98"/>
      <c r="L49" s="98"/>
    </row>
    <row r="50" spans="1:12" x14ac:dyDescent="0.25">
      <c r="A50" s="131"/>
      <c r="B50" s="81"/>
      <c r="D50" s="98"/>
      <c r="E50" s="98"/>
      <c r="F50" s="98"/>
      <c r="G50" s="98"/>
      <c r="H50" s="98"/>
      <c r="I50" s="98"/>
      <c r="J50" s="98"/>
      <c r="K50" s="98"/>
      <c r="L50" s="98"/>
    </row>
    <row r="51" spans="1:12" x14ac:dyDescent="0.25">
      <c r="A51" s="131"/>
      <c r="B51" s="81"/>
      <c r="D51" s="98"/>
      <c r="E51" s="98"/>
      <c r="F51" s="98"/>
      <c r="G51" s="98"/>
      <c r="H51" s="98"/>
      <c r="I51" s="98"/>
      <c r="J51" s="98"/>
      <c r="K51" s="98"/>
      <c r="L51" s="98"/>
    </row>
    <row r="52" spans="1:12" x14ac:dyDescent="0.25">
      <c r="A52" s="131"/>
      <c r="B52" s="81"/>
      <c r="D52" s="98"/>
      <c r="E52" s="98"/>
      <c r="F52" s="98"/>
      <c r="G52" s="98"/>
      <c r="H52" s="98"/>
      <c r="I52" s="98"/>
      <c r="J52" s="98"/>
      <c r="K52" s="98"/>
      <c r="L52" s="98"/>
    </row>
    <row r="53" spans="1:12" x14ac:dyDescent="0.25">
      <c r="A53" s="131"/>
      <c r="B53" s="81"/>
      <c r="D53" s="98"/>
      <c r="E53" s="98"/>
      <c r="F53" s="98"/>
      <c r="G53" s="98"/>
      <c r="H53" s="98"/>
      <c r="I53" s="98"/>
      <c r="J53" s="98"/>
      <c r="K53" s="98"/>
      <c r="L53" s="98"/>
    </row>
    <row r="54" spans="1:12" x14ac:dyDescent="0.25">
      <c r="A54" s="131"/>
      <c r="B54" s="81"/>
      <c r="D54" s="98"/>
      <c r="E54" s="98"/>
      <c r="F54" s="98"/>
      <c r="G54" s="98"/>
      <c r="H54" s="98"/>
      <c r="I54" s="98"/>
      <c r="J54" s="98"/>
      <c r="K54" s="98"/>
      <c r="L54" s="98"/>
    </row>
    <row r="55" spans="1:12" x14ac:dyDescent="0.25">
      <c r="A55" s="131"/>
      <c r="B55" s="81"/>
      <c r="D55" s="98"/>
      <c r="E55" s="98"/>
      <c r="F55" s="98"/>
      <c r="G55" s="98"/>
      <c r="H55" s="98"/>
      <c r="I55" s="98"/>
      <c r="J55" s="98"/>
      <c r="K55" s="98"/>
      <c r="L55" s="98"/>
    </row>
    <row r="56" spans="1:12" x14ac:dyDescent="0.25">
      <c r="A56" s="131"/>
      <c r="B56" s="81"/>
      <c r="D56" s="98"/>
      <c r="E56" s="98"/>
      <c r="F56" s="98"/>
      <c r="G56" s="98"/>
      <c r="H56" s="98"/>
      <c r="I56" s="98"/>
      <c r="J56" s="98"/>
      <c r="K56" s="98"/>
      <c r="L56" s="98"/>
    </row>
    <row r="57" spans="1:12" x14ac:dyDescent="0.25">
      <c r="A57" s="131"/>
      <c r="B57" s="81"/>
      <c r="D57" s="98"/>
      <c r="E57" s="98"/>
      <c r="F57" s="98"/>
      <c r="G57" s="98"/>
      <c r="H57" s="98"/>
      <c r="I57" s="98"/>
      <c r="J57" s="98"/>
      <c r="K57" s="98"/>
      <c r="L57" s="98"/>
    </row>
    <row r="58" spans="1:12" x14ac:dyDescent="0.25">
      <c r="A58" s="131"/>
      <c r="B58" s="81"/>
      <c r="D58" s="98"/>
      <c r="E58" s="98"/>
      <c r="F58" s="98"/>
      <c r="G58" s="98"/>
      <c r="H58" s="98"/>
      <c r="I58" s="98"/>
      <c r="J58" s="98"/>
      <c r="K58" s="98"/>
      <c r="L58" s="98"/>
    </row>
    <row r="59" spans="1:12" x14ac:dyDescent="0.25">
      <c r="A59" s="131"/>
      <c r="B59" s="81"/>
      <c r="D59" s="98"/>
      <c r="E59" s="98"/>
      <c r="F59" s="98"/>
      <c r="G59" s="98"/>
      <c r="H59" s="98"/>
      <c r="I59" s="98"/>
      <c r="J59" s="98"/>
      <c r="K59" s="98"/>
      <c r="L59" s="98"/>
    </row>
    <row r="60" spans="1:12" x14ac:dyDescent="0.25">
      <c r="A60" s="131"/>
      <c r="B60" s="81"/>
      <c r="D60" s="98"/>
      <c r="E60" s="98"/>
      <c r="F60" s="98"/>
      <c r="G60" s="98"/>
      <c r="H60" s="98"/>
      <c r="I60" s="98"/>
      <c r="J60" s="98"/>
      <c r="K60" s="98"/>
      <c r="L60" s="98"/>
    </row>
    <row r="61" spans="1:12" x14ac:dyDescent="0.25">
      <c r="A61" s="131"/>
      <c r="B61" s="81"/>
      <c r="D61" s="98"/>
      <c r="E61" s="98"/>
      <c r="F61" s="98"/>
      <c r="G61" s="98"/>
      <c r="H61" s="98"/>
      <c r="I61" s="98"/>
      <c r="J61" s="98"/>
      <c r="K61" s="98"/>
      <c r="L61" s="98"/>
    </row>
    <row r="62" spans="1:12" x14ac:dyDescent="0.25">
      <c r="A62" s="131"/>
      <c r="B62" s="81"/>
      <c r="D62" s="98"/>
      <c r="E62" s="98"/>
      <c r="F62" s="98"/>
      <c r="G62" s="98"/>
      <c r="H62" s="98"/>
      <c r="I62" s="98"/>
      <c r="J62" s="98"/>
      <c r="K62" s="98"/>
      <c r="L62" s="98"/>
    </row>
    <row r="63" spans="1:12" x14ac:dyDescent="0.25">
      <c r="A63" s="131"/>
      <c r="B63" s="81"/>
      <c r="D63" s="98"/>
      <c r="E63" s="98"/>
      <c r="F63" s="98"/>
      <c r="G63" s="98"/>
      <c r="H63" s="98"/>
      <c r="I63" s="98"/>
      <c r="J63" s="98"/>
      <c r="K63" s="98"/>
      <c r="L63" s="98"/>
    </row>
    <row r="64" spans="1:12" x14ac:dyDescent="0.25">
      <c r="A64" s="131"/>
      <c r="B64" s="81"/>
      <c r="D64" s="98"/>
      <c r="E64" s="98"/>
      <c r="F64" s="98"/>
      <c r="G64" s="98"/>
      <c r="H64" s="98"/>
      <c r="I64" s="98"/>
      <c r="J64" s="98"/>
      <c r="K64" s="98"/>
      <c r="L64" s="98"/>
    </row>
    <row r="65" spans="1:12" x14ac:dyDescent="0.25">
      <c r="A65" s="131"/>
      <c r="B65" s="81"/>
      <c r="D65" s="98"/>
      <c r="E65" s="98"/>
      <c r="F65" s="98"/>
      <c r="G65" s="98"/>
      <c r="H65" s="98"/>
      <c r="I65" s="98"/>
      <c r="J65" s="98"/>
      <c r="K65" s="98"/>
      <c r="L65" s="98"/>
    </row>
    <row r="66" spans="1:12" x14ac:dyDescent="0.25">
      <c r="A66" s="131"/>
      <c r="B66" s="81"/>
      <c r="D66" s="98"/>
      <c r="E66" s="98"/>
      <c r="F66" s="98"/>
      <c r="G66" s="98"/>
      <c r="H66" s="98"/>
      <c r="I66" s="98"/>
      <c r="J66" s="98"/>
      <c r="K66" s="98"/>
      <c r="L66" s="98"/>
    </row>
    <row r="67" spans="1:12" x14ac:dyDescent="0.25">
      <c r="A67" s="131"/>
      <c r="B67" s="81"/>
      <c r="D67" s="98"/>
      <c r="E67" s="98"/>
      <c r="F67" s="98"/>
      <c r="G67" s="98"/>
      <c r="H67" s="98"/>
      <c r="I67" s="98"/>
      <c r="J67" s="98"/>
      <c r="K67" s="98"/>
      <c r="L67" s="98"/>
    </row>
    <row r="68" spans="1:12" x14ac:dyDescent="0.25">
      <c r="A68" s="131"/>
      <c r="B68" s="81"/>
      <c r="D68" s="98"/>
      <c r="E68" s="98"/>
      <c r="F68" s="98"/>
      <c r="G68" s="98"/>
      <c r="H68" s="98"/>
      <c r="I68" s="98"/>
      <c r="J68" s="98"/>
      <c r="K68" s="98"/>
      <c r="L68" s="98"/>
    </row>
    <row r="69" spans="1:12" x14ac:dyDescent="0.25">
      <c r="A69" s="132"/>
      <c r="B69" s="92"/>
      <c r="C69" s="92"/>
      <c r="D69" s="92"/>
      <c r="E69" s="92"/>
      <c r="F69" s="92"/>
      <c r="G69" s="92"/>
      <c r="H69" s="92"/>
      <c r="I69" s="92"/>
      <c r="J69" s="92"/>
      <c r="K69" s="92"/>
      <c r="L69" s="92"/>
    </row>
    <row r="70" spans="1:12" x14ac:dyDescent="0.25">
      <c r="A70" s="130"/>
      <c r="B70" s="81"/>
      <c r="D70" s="98"/>
      <c r="E70" s="98"/>
      <c r="F70" s="98"/>
      <c r="G70" s="98"/>
      <c r="H70" s="98"/>
      <c r="I70" s="98"/>
      <c r="J70" s="98"/>
      <c r="K70" s="98"/>
      <c r="L70" s="98"/>
    </row>
    <row r="71" spans="1:12" x14ac:dyDescent="0.25">
      <c r="A71" s="130"/>
      <c r="B71" s="81"/>
      <c r="D71" s="98"/>
      <c r="E71" s="98"/>
      <c r="F71" s="98"/>
      <c r="G71" s="98"/>
      <c r="H71" s="98"/>
      <c r="I71" s="98"/>
      <c r="J71" s="98"/>
      <c r="K71" s="98"/>
      <c r="L71" s="98"/>
    </row>
    <row r="72" spans="1:12" x14ac:dyDescent="0.25">
      <c r="A72" s="130"/>
      <c r="B72" s="81"/>
      <c r="D72" s="98"/>
      <c r="E72" s="98"/>
      <c r="F72" s="98"/>
      <c r="G72" s="98"/>
      <c r="H72" s="98"/>
      <c r="I72" s="98"/>
      <c r="J72" s="98"/>
      <c r="K72" s="98"/>
      <c r="L72" s="98"/>
    </row>
    <row r="73" spans="1:12" x14ac:dyDescent="0.25">
      <c r="A73" s="130"/>
      <c r="B73" s="81"/>
      <c r="D73" s="98"/>
      <c r="E73" s="98"/>
      <c r="F73" s="98"/>
      <c r="G73" s="98"/>
      <c r="H73" s="98"/>
      <c r="I73" s="98"/>
      <c r="J73" s="98"/>
      <c r="K73" s="98"/>
      <c r="L73" s="98"/>
    </row>
    <row r="74" spans="1:12" x14ac:dyDescent="0.25">
      <c r="A74" s="130"/>
      <c r="B74" s="81"/>
      <c r="D74" s="98"/>
      <c r="E74" s="98"/>
      <c r="F74" s="98"/>
      <c r="G74" s="98"/>
      <c r="H74" s="98"/>
      <c r="I74" s="98"/>
      <c r="J74" s="98"/>
      <c r="K74" s="98"/>
      <c r="L74" s="98"/>
    </row>
    <row r="75" spans="1:12" x14ac:dyDescent="0.25">
      <c r="A75" s="130"/>
      <c r="B75" s="81"/>
      <c r="D75" s="98"/>
      <c r="E75" s="98"/>
      <c r="F75" s="98"/>
      <c r="G75" s="98"/>
      <c r="H75" s="98"/>
      <c r="I75" s="98"/>
      <c r="J75" s="98"/>
      <c r="K75" s="98"/>
      <c r="L75" s="98"/>
    </row>
    <row r="76" spans="1:12" x14ac:dyDescent="0.25">
      <c r="A76" s="131"/>
      <c r="B76" s="81"/>
      <c r="D76" s="98"/>
      <c r="E76" s="98"/>
      <c r="F76" s="98"/>
      <c r="G76" s="98"/>
      <c r="H76" s="98"/>
      <c r="I76" s="98"/>
      <c r="J76" s="98"/>
      <c r="K76" s="98"/>
      <c r="L76" s="98"/>
    </row>
    <row r="77" spans="1:12" x14ac:dyDescent="0.25">
      <c r="A77" s="131"/>
      <c r="B77" s="81"/>
      <c r="D77" s="98"/>
      <c r="E77" s="98"/>
      <c r="F77" s="98"/>
      <c r="G77" s="98"/>
      <c r="H77" s="98"/>
      <c r="I77" s="98"/>
      <c r="J77" s="98"/>
      <c r="K77" s="98"/>
      <c r="L77" s="98"/>
    </row>
    <row r="78" spans="1:12" x14ac:dyDescent="0.25">
      <c r="A78" s="131"/>
      <c r="B78" s="81"/>
      <c r="D78" s="98"/>
      <c r="E78" s="98"/>
      <c r="F78" s="98"/>
      <c r="G78" s="98"/>
      <c r="H78" s="98"/>
      <c r="I78" s="98"/>
      <c r="J78" s="98"/>
      <c r="K78" s="98"/>
      <c r="L78" s="98"/>
    </row>
    <row r="79" spans="1:12" x14ac:dyDescent="0.25">
      <c r="A79" s="131"/>
      <c r="B79" s="81"/>
      <c r="D79" s="98"/>
      <c r="E79" s="98"/>
      <c r="F79" s="98"/>
      <c r="G79" s="98"/>
      <c r="H79" s="98"/>
      <c r="I79" s="98"/>
      <c r="J79" s="98"/>
      <c r="K79" s="98"/>
      <c r="L79" s="98"/>
    </row>
    <row r="80" spans="1:12" x14ac:dyDescent="0.25">
      <c r="A80" s="131"/>
      <c r="B80" s="81"/>
      <c r="D80" s="98"/>
      <c r="E80" s="98"/>
      <c r="F80" s="98"/>
      <c r="G80" s="98"/>
      <c r="H80" s="98"/>
      <c r="I80" s="98"/>
      <c r="J80" s="98"/>
      <c r="K80" s="98"/>
      <c r="L80" s="98"/>
    </row>
    <row r="81" spans="1:12" x14ac:dyDescent="0.25">
      <c r="A81" s="131"/>
      <c r="B81" s="81"/>
      <c r="D81" s="98"/>
      <c r="E81" s="98"/>
      <c r="F81" s="98"/>
      <c r="G81" s="98"/>
      <c r="H81" s="98"/>
      <c r="I81" s="98"/>
      <c r="J81" s="98"/>
      <c r="K81" s="98"/>
      <c r="L81" s="98"/>
    </row>
    <row r="82" spans="1:12" x14ac:dyDescent="0.25">
      <c r="A82" s="131"/>
      <c r="B82" s="81"/>
      <c r="D82" s="98"/>
      <c r="E82" s="98"/>
      <c r="F82" s="98"/>
      <c r="G82" s="98"/>
      <c r="H82" s="98"/>
      <c r="I82" s="98"/>
      <c r="J82" s="98"/>
      <c r="K82" s="98"/>
      <c r="L82" s="98"/>
    </row>
    <row r="83" spans="1:12" x14ac:dyDescent="0.25">
      <c r="A83" s="131"/>
      <c r="B83" s="81"/>
      <c r="D83" s="98"/>
      <c r="E83" s="98"/>
      <c r="F83" s="98"/>
      <c r="G83" s="98"/>
      <c r="H83" s="98"/>
      <c r="I83" s="98"/>
      <c r="J83" s="98"/>
      <c r="K83" s="98"/>
      <c r="L83" s="98"/>
    </row>
    <row r="84" spans="1:12" x14ac:dyDescent="0.25">
      <c r="A84" s="131"/>
      <c r="B84" s="81"/>
      <c r="D84" s="98"/>
      <c r="E84" s="98"/>
      <c r="F84" s="98"/>
      <c r="G84" s="98"/>
      <c r="H84" s="98"/>
      <c r="I84" s="98"/>
      <c r="J84" s="98"/>
      <c r="K84" s="98"/>
      <c r="L84" s="98"/>
    </row>
    <row r="85" spans="1:12" x14ac:dyDescent="0.25">
      <c r="A85" s="131"/>
      <c r="B85" s="81"/>
      <c r="D85" s="98"/>
      <c r="E85" s="98"/>
      <c r="F85" s="98"/>
      <c r="G85" s="98"/>
      <c r="H85" s="98"/>
      <c r="I85" s="98"/>
      <c r="J85" s="98"/>
      <c r="K85" s="98"/>
      <c r="L85" s="98"/>
    </row>
    <row r="86" spans="1:12" x14ac:dyDescent="0.25">
      <c r="A86" s="131"/>
      <c r="B86" s="81"/>
      <c r="D86" s="98"/>
      <c r="E86" s="98"/>
      <c r="F86" s="98"/>
      <c r="G86" s="98"/>
      <c r="H86" s="98"/>
      <c r="I86" s="98"/>
      <c r="J86" s="98"/>
      <c r="K86" s="98"/>
      <c r="L86" s="98"/>
    </row>
    <row r="87" spans="1:12" x14ac:dyDescent="0.25">
      <c r="A87" s="131"/>
      <c r="B87" s="81"/>
      <c r="D87" s="98"/>
      <c r="E87" s="98"/>
      <c r="F87" s="98"/>
      <c r="G87" s="98"/>
      <c r="H87" s="98"/>
      <c r="I87" s="98"/>
      <c r="J87" s="98"/>
      <c r="K87" s="98"/>
      <c r="L87" s="98"/>
    </row>
    <row r="88" spans="1:12" x14ac:dyDescent="0.25">
      <c r="A88" s="131"/>
      <c r="B88" s="81"/>
      <c r="D88" s="98"/>
      <c r="E88" s="98"/>
      <c r="F88" s="98"/>
      <c r="G88" s="98"/>
      <c r="H88" s="98"/>
      <c r="I88" s="98"/>
      <c r="J88" s="98"/>
      <c r="K88" s="98"/>
      <c r="L88" s="98"/>
    </row>
    <row r="89" spans="1:12" x14ac:dyDescent="0.25">
      <c r="A89" s="131"/>
      <c r="B89" s="81"/>
      <c r="D89" s="98"/>
      <c r="E89" s="98"/>
      <c r="F89" s="98"/>
      <c r="G89" s="98"/>
      <c r="H89" s="98"/>
      <c r="I89" s="98"/>
      <c r="J89" s="98"/>
      <c r="K89" s="98"/>
      <c r="L89" s="98"/>
    </row>
    <row r="90" spans="1:12" x14ac:dyDescent="0.25">
      <c r="A90" s="131"/>
      <c r="B90" s="81"/>
      <c r="D90" s="98"/>
      <c r="E90" s="98"/>
      <c r="F90" s="98"/>
      <c r="G90" s="98"/>
      <c r="H90" s="98"/>
      <c r="I90" s="98"/>
      <c r="J90" s="98"/>
      <c r="K90" s="98"/>
      <c r="L90" s="98"/>
    </row>
    <row r="91" spans="1:12" x14ac:dyDescent="0.25">
      <c r="A91" s="131"/>
      <c r="B91" s="81"/>
      <c r="D91" s="98"/>
      <c r="E91" s="98"/>
      <c r="F91" s="98"/>
      <c r="G91" s="98"/>
      <c r="H91" s="98"/>
      <c r="I91" s="98"/>
      <c r="J91" s="98"/>
      <c r="K91" s="98"/>
      <c r="L91" s="98"/>
    </row>
    <row r="92" spans="1:12" x14ac:dyDescent="0.25">
      <c r="A92" s="131"/>
      <c r="B92" s="81"/>
      <c r="D92" s="98"/>
      <c r="E92" s="98"/>
      <c r="F92" s="98"/>
      <c r="G92" s="98"/>
      <c r="H92" s="98"/>
      <c r="I92" s="98"/>
      <c r="J92" s="98"/>
      <c r="K92" s="98"/>
      <c r="L92" s="98"/>
    </row>
    <row r="93" spans="1:12" x14ac:dyDescent="0.25">
      <c r="A93" s="131"/>
      <c r="B93" s="81"/>
      <c r="D93" s="98"/>
      <c r="E93" s="98"/>
      <c r="F93" s="98"/>
      <c r="G93" s="98"/>
      <c r="H93" s="98"/>
      <c r="I93" s="98"/>
      <c r="J93" s="98"/>
      <c r="K93" s="98"/>
      <c r="L93" s="98"/>
    </row>
    <row r="94" spans="1:12" x14ac:dyDescent="0.25">
      <c r="A94" s="131"/>
      <c r="B94" s="81"/>
      <c r="D94" s="98"/>
      <c r="E94" s="98"/>
      <c r="F94" s="98"/>
      <c r="G94" s="98"/>
      <c r="H94" s="98"/>
      <c r="I94" s="98"/>
      <c r="J94" s="98"/>
      <c r="K94" s="98"/>
      <c r="L94" s="98"/>
    </row>
    <row r="95" spans="1:12" x14ac:dyDescent="0.25">
      <c r="A95" s="131"/>
      <c r="B95" s="81"/>
      <c r="D95" s="98"/>
      <c r="E95" s="98"/>
      <c r="F95" s="98"/>
      <c r="G95" s="98"/>
      <c r="H95" s="98"/>
      <c r="I95" s="98"/>
      <c r="J95" s="98"/>
      <c r="K95" s="98"/>
      <c r="L95" s="98"/>
    </row>
    <row r="96" spans="1:12" x14ac:dyDescent="0.25">
      <c r="A96" s="131"/>
      <c r="B96" s="81"/>
      <c r="D96" s="98"/>
      <c r="E96" s="98"/>
      <c r="F96" s="98"/>
      <c r="G96" s="98"/>
      <c r="H96" s="98"/>
      <c r="I96" s="98"/>
      <c r="J96" s="98"/>
      <c r="K96" s="98"/>
      <c r="L96" s="98"/>
    </row>
    <row r="97" spans="1:12" x14ac:dyDescent="0.25">
      <c r="A97" s="131"/>
      <c r="B97" s="81"/>
      <c r="D97" s="98"/>
      <c r="E97" s="98"/>
      <c r="F97" s="98"/>
      <c r="G97" s="98"/>
      <c r="H97" s="98"/>
      <c r="I97" s="98"/>
      <c r="J97" s="98"/>
      <c r="K97" s="98"/>
      <c r="L97" s="98"/>
    </row>
    <row r="98" spans="1:12" x14ac:dyDescent="0.25">
      <c r="A98" s="131"/>
      <c r="B98" s="81"/>
      <c r="D98" s="98"/>
      <c r="E98" s="98"/>
      <c r="F98" s="98"/>
      <c r="G98" s="98"/>
      <c r="H98" s="98"/>
      <c r="I98" s="98"/>
      <c r="J98" s="98"/>
      <c r="K98" s="98"/>
      <c r="L98" s="98"/>
    </row>
    <row r="99" spans="1:12" x14ac:dyDescent="0.25">
      <c r="A99" s="131"/>
      <c r="B99" s="81"/>
      <c r="D99" s="98"/>
      <c r="E99" s="98"/>
      <c r="F99" s="98"/>
      <c r="G99" s="98"/>
      <c r="H99" s="98"/>
      <c r="I99" s="98"/>
      <c r="J99" s="98"/>
      <c r="K99" s="98"/>
      <c r="L99" s="98"/>
    </row>
    <row r="100" spans="1:12" x14ac:dyDescent="0.25">
      <c r="A100" s="131"/>
      <c r="B100" s="81"/>
      <c r="D100" s="98"/>
      <c r="E100" s="98"/>
      <c r="F100" s="98"/>
      <c r="G100" s="98"/>
      <c r="H100" s="98"/>
      <c r="I100" s="98"/>
      <c r="J100" s="98"/>
      <c r="K100" s="98"/>
      <c r="L100" s="98"/>
    </row>
    <row r="101" spans="1:12" x14ac:dyDescent="0.25">
      <c r="A101" s="131"/>
      <c r="B101" s="81"/>
      <c r="D101" s="98"/>
      <c r="E101" s="98"/>
      <c r="F101" s="98"/>
      <c r="G101" s="98"/>
      <c r="H101" s="98"/>
      <c r="I101" s="98"/>
      <c r="J101" s="98"/>
      <c r="K101" s="98"/>
      <c r="L101" s="98"/>
    </row>
    <row r="102" spans="1:12" x14ac:dyDescent="0.25">
      <c r="A102" s="131"/>
      <c r="B102" s="81"/>
      <c r="D102" s="98"/>
      <c r="E102" s="98"/>
      <c r="F102" s="98"/>
      <c r="G102" s="98"/>
      <c r="H102" s="98"/>
      <c r="I102" s="98"/>
      <c r="J102" s="98"/>
      <c r="K102" s="98"/>
      <c r="L102" s="98"/>
    </row>
    <row r="103" spans="1:12" x14ac:dyDescent="0.25">
      <c r="A103" s="131"/>
      <c r="B103" s="81"/>
      <c r="D103" s="98"/>
      <c r="E103" s="98"/>
      <c r="F103" s="98"/>
      <c r="G103" s="98"/>
      <c r="H103" s="98"/>
      <c r="I103" s="98"/>
      <c r="J103" s="98"/>
      <c r="K103" s="98"/>
      <c r="L103" s="98"/>
    </row>
    <row r="104" spans="1:12" x14ac:dyDescent="0.25">
      <c r="A104" s="131"/>
      <c r="B104" s="81"/>
      <c r="D104" s="98"/>
      <c r="E104" s="98"/>
      <c r="F104" s="98"/>
      <c r="G104" s="98"/>
      <c r="H104" s="98"/>
      <c r="I104" s="98"/>
      <c r="J104" s="98"/>
      <c r="K104" s="98"/>
      <c r="L104" s="98"/>
    </row>
    <row r="105" spans="1:12" x14ac:dyDescent="0.25">
      <c r="A105" s="131"/>
      <c r="B105" s="81"/>
      <c r="D105" s="98"/>
      <c r="E105" s="98"/>
      <c r="F105" s="98"/>
      <c r="G105" s="98"/>
      <c r="H105" s="98"/>
      <c r="I105" s="98"/>
      <c r="J105" s="98"/>
      <c r="K105" s="98"/>
      <c r="L105" s="98"/>
    </row>
    <row r="106" spans="1:12" x14ac:dyDescent="0.25">
      <c r="A106" s="131"/>
      <c r="B106" s="81"/>
      <c r="D106" s="98"/>
      <c r="E106" s="98"/>
      <c r="F106" s="98"/>
      <c r="G106" s="98"/>
      <c r="H106" s="98"/>
      <c r="I106" s="98"/>
      <c r="J106" s="98"/>
      <c r="K106" s="98"/>
      <c r="L106" s="98"/>
    </row>
    <row r="107" spans="1:12" x14ac:dyDescent="0.25">
      <c r="A107" s="131"/>
      <c r="B107" s="81"/>
      <c r="D107" s="98"/>
      <c r="E107" s="98"/>
      <c r="F107" s="98"/>
      <c r="G107" s="98"/>
      <c r="H107" s="98"/>
      <c r="I107" s="98"/>
      <c r="J107" s="98"/>
      <c r="K107" s="98"/>
      <c r="L107" s="98"/>
    </row>
    <row r="108" spans="1:12" x14ac:dyDescent="0.25">
      <c r="A108" s="131"/>
      <c r="B108" s="81"/>
      <c r="D108" s="98"/>
      <c r="E108" s="98"/>
      <c r="F108" s="98"/>
      <c r="G108" s="98"/>
      <c r="H108" s="98"/>
      <c r="I108" s="98"/>
      <c r="J108" s="98"/>
      <c r="K108" s="98"/>
      <c r="L108" s="98"/>
    </row>
    <row r="109" spans="1:12" x14ac:dyDescent="0.25">
      <c r="A109" s="131"/>
      <c r="B109" s="81"/>
      <c r="D109" s="98"/>
      <c r="E109" s="98"/>
      <c r="F109" s="98"/>
      <c r="G109" s="98"/>
      <c r="H109" s="98"/>
      <c r="I109" s="98"/>
      <c r="J109" s="98"/>
      <c r="K109" s="98"/>
      <c r="L109" s="98"/>
    </row>
    <row r="110" spans="1:12" x14ac:dyDescent="0.25">
      <c r="A110" s="131"/>
      <c r="B110" s="81"/>
      <c r="D110" s="98"/>
      <c r="E110" s="98"/>
      <c r="F110" s="98"/>
      <c r="G110" s="98"/>
      <c r="H110" s="98"/>
      <c r="I110" s="98"/>
      <c r="J110" s="98"/>
      <c r="K110" s="98"/>
      <c r="L110" s="98"/>
    </row>
    <row r="111" spans="1:12" x14ac:dyDescent="0.25">
      <c r="A111" s="131"/>
      <c r="B111" s="81"/>
      <c r="D111" s="98"/>
      <c r="E111" s="98"/>
      <c r="F111" s="98"/>
      <c r="G111" s="98"/>
      <c r="H111" s="98"/>
      <c r="I111" s="98"/>
      <c r="J111" s="98"/>
      <c r="K111" s="98"/>
      <c r="L111" s="98"/>
    </row>
    <row r="112" spans="1:12" x14ac:dyDescent="0.25">
      <c r="A112" s="131"/>
      <c r="B112" s="81"/>
      <c r="D112" s="98"/>
      <c r="E112" s="98"/>
      <c r="F112" s="98"/>
      <c r="G112" s="98"/>
      <c r="H112" s="98"/>
      <c r="I112" s="98"/>
      <c r="J112" s="98"/>
      <c r="K112" s="98"/>
      <c r="L112" s="98"/>
    </row>
    <row r="113" spans="1:12" x14ac:dyDescent="0.25">
      <c r="A113" s="131"/>
      <c r="B113" s="81"/>
      <c r="D113" s="98"/>
      <c r="E113" s="98"/>
      <c r="F113" s="98"/>
      <c r="G113" s="98"/>
      <c r="H113" s="98"/>
      <c r="I113" s="98"/>
      <c r="J113" s="98"/>
      <c r="K113" s="98"/>
      <c r="L113" s="98"/>
    </row>
    <row r="114" spans="1:12" x14ac:dyDescent="0.25">
      <c r="A114" s="131"/>
      <c r="B114" s="81"/>
      <c r="D114" s="98"/>
      <c r="E114" s="98"/>
      <c r="F114" s="98"/>
      <c r="G114" s="98"/>
      <c r="H114" s="98"/>
      <c r="I114" s="98"/>
      <c r="J114" s="98"/>
      <c r="K114" s="98"/>
      <c r="L114" s="98"/>
    </row>
    <row r="115" spans="1:12" x14ac:dyDescent="0.25">
      <c r="A115" s="131"/>
      <c r="B115" s="81"/>
      <c r="D115" s="98"/>
      <c r="E115" s="98"/>
      <c r="F115" s="98"/>
      <c r="G115" s="98"/>
      <c r="H115" s="98"/>
      <c r="I115" s="98"/>
      <c r="J115" s="98"/>
      <c r="K115" s="98"/>
      <c r="L115" s="98"/>
    </row>
    <row r="116" spans="1:12" x14ac:dyDescent="0.25">
      <c r="A116" s="131"/>
      <c r="B116" s="81"/>
      <c r="D116" s="98"/>
      <c r="E116" s="98"/>
      <c r="F116" s="98"/>
      <c r="G116" s="98"/>
      <c r="H116" s="98"/>
      <c r="I116" s="98"/>
      <c r="J116" s="98"/>
      <c r="K116" s="98"/>
      <c r="L116" s="98"/>
    </row>
    <row r="117" spans="1:12" x14ac:dyDescent="0.25">
      <c r="A117" s="131"/>
      <c r="B117" s="81"/>
      <c r="D117" s="98"/>
      <c r="E117" s="98"/>
      <c r="F117" s="98"/>
      <c r="G117" s="98"/>
      <c r="H117" s="98"/>
      <c r="I117" s="98"/>
      <c r="J117" s="98"/>
      <c r="K117" s="98"/>
      <c r="L117" s="98"/>
    </row>
    <row r="118" spans="1:12" x14ac:dyDescent="0.25">
      <c r="A118" s="131"/>
      <c r="B118" s="81"/>
      <c r="D118" s="98"/>
      <c r="E118" s="98"/>
      <c r="F118" s="98"/>
      <c r="G118" s="98"/>
      <c r="H118" s="98"/>
      <c r="I118" s="98"/>
      <c r="J118" s="98"/>
      <c r="K118" s="98"/>
      <c r="L118" s="98"/>
    </row>
    <row r="119" spans="1:12" x14ac:dyDescent="0.25">
      <c r="A119" s="131"/>
      <c r="B119" s="81"/>
      <c r="D119" s="98"/>
      <c r="E119" s="98"/>
      <c r="F119" s="98"/>
      <c r="G119" s="98"/>
      <c r="H119" s="98"/>
      <c r="I119" s="98"/>
      <c r="J119" s="98"/>
      <c r="K119" s="98"/>
      <c r="L119" s="98"/>
    </row>
    <row r="120" spans="1:12" x14ac:dyDescent="0.25">
      <c r="A120" s="131"/>
      <c r="B120" s="81"/>
      <c r="D120" s="98"/>
      <c r="E120" s="98"/>
      <c r="F120" s="98"/>
      <c r="G120" s="98"/>
      <c r="H120" s="98"/>
      <c r="I120" s="98"/>
      <c r="J120" s="98"/>
      <c r="K120" s="98"/>
      <c r="L120" s="98"/>
    </row>
    <row r="121" spans="1:12" x14ac:dyDescent="0.25">
      <c r="A121" s="93"/>
      <c r="B121" s="93"/>
      <c r="C121" s="93"/>
      <c r="D121" s="93"/>
      <c r="E121" s="93"/>
      <c r="F121" s="93"/>
      <c r="G121" s="93"/>
      <c r="H121" s="93"/>
      <c r="I121" s="93"/>
      <c r="J121" s="93"/>
      <c r="K121" s="93"/>
      <c r="L121" s="93"/>
    </row>
    <row r="122" spans="1:12" x14ac:dyDescent="0.25">
      <c r="A122" s="130"/>
      <c r="B122" s="81"/>
      <c r="D122" s="98"/>
      <c r="E122" s="98"/>
      <c r="F122" s="98"/>
      <c r="G122" s="98"/>
      <c r="H122" s="98"/>
      <c r="I122" s="98"/>
      <c r="J122" s="98"/>
      <c r="K122" s="98"/>
      <c r="L122" s="98"/>
    </row>
    <row r="123" spans="1:12" x14ac:dyDescent="0.25">
      <c r="A123" s="130"/>
      <c r="B123" s="81"/>
      <c r="D123" s="98"/>
      <c r="E123" s="98"/>
      <c r="F123" s="98"/>
      <c r="G123" s="98"/>
      <c r="H123" s="98"/>
      <c r="I123" s="98"/>
      <c r="J123" s="98"/>
      <c r="K123" s="98"/>
      <c r="L123" s="98"/>
    </row>
    <row r="124" spans="1:12" x14ac:dyDescent="0.25">
      <c r="A124" s="130"/>
      <c r="B124" s="81"/>
      <c r="D124" s="98"/>
      <c r="E124" s="98"/>
      <c r="F124" s="98"/>
      <c r="G124" s="98"/>
      <c r="H124" s="98"/>
      <c r="I124" s="98"/>
      <c r="J124" s="98"/>
      <c r="K124" s="98"/>
      <c r="L124" s="98"/>
    </row>
    <row r="125" spans="1:12" x14ac:dyDescent="0.25">
      <c r="A125" s="130"/>
      <c r="B125" s="81"/>
      <c r="D125" s="98"/>
      <c r="E125" s="98"/>
      <c r="F125" s="98"/>
      <c r="G125" s="98"/>
      <c r="H125" s="98"/>
      <c r="I125" s="98"/>
      <c r="J125" s="98"/>
      <c r="K125" s="98"/>
      <c r="L125" s="98"/>
    </row>
    <row r="126" spans="1:12" x14ac:dyDescent="0.25">
      <c r="A126" s="130"/>
      <c r="B126" s="81"/>
      <c r="D126" s="98"/>
      <c r="E126" s="98"/>
      <c r="F126" s="98"/>
      <c r="G126" s="98"/>
      <c r="H126" s="98"/>
      <c r="I126" s="98"/>
      <c r="J126" s="98"/>
      <c r="K126" s="98"/>
      <c r="L126" s="98"/>
    </row>
    <row r="127" spans="1:12" x14ac:dyDescent="0.25">
      <c r="A127" s="130"/>
      <c r="B127" s="81"/>
      <c r="D127" s="98"/>
      <c r="E127" s="98"/>
      <c r="F127" s="98"/>
      <c r="G127" s="98"/>
      <c r="H127" s="98"/>
      <c r="I127" s="98"/>
      <c r="J127" s="98"/>
      <c r="K127" s="98"/>
      <c r="L127" s="98"/>
    </row>
    <row r="128" spans="1:12" x14ac:dyDescent="0.25">
      <c r="A128" s="131"/>
      <c r="B128" s="81"/>
      <c r="D128" s="98"/>
      <c r="E128" s="98"/>
      <c r="F128" s="98"/>
      <c r="G128" s="98"/>
      <c r="H128" s="98"/>
      <c r="I128" s="98"/>
      <c r="J128" s="98"/>
      <c r="K128" s="98"/>
      <c r="L128" s="98"/>
    </row>
    <row r="129" spans="1:12" x14ac:dyDescent="0.25">
      <c r="A129" s="131"/>
      <c r="B129" s="81"/>
      <c r="D129" s="98"/>
      <c r="E129" s="98"/>
      <c r="F129" s="98"/>
      <c r="G129" s="98"/>
      <c r="H129" s="98"/>
      <c r="I129" s="98"/>
      <c r="J129" s="98"/>
      <c r="K129" s="98"/>
      <c r="L129" s="98"/>
    </row>
    <row r="130" spans="1:12" x14ac:dyDescent="0.25">
      <c r="A130" s="131"/>
      <c r="B130" s="81"/>
      <c r="D130" s="98"/>
      <c r="E130" s="98"/>
      <c r="F130" s="98"/>
      <c r="G130" s="98"/>
      <c r="H130" s="98"/>
      <c r="I130" s="98"/>
      <c r="J130" s="98"/>
      <c r="K130" s="98"/>
      <c r="L130" s="98"/>
    </row>
    <row r="131" spans="1:12" x14ac:dyDescent="0.25">
      <c r="A131" s="131"/>
      <c r="B131" s="81"/>
      <c r="D131" s="98"/>
      <c r="E131" s="98"/>
      <c r="F131" s="98"/>
      <c r="G131" s="98"/>
      <c r="H131" s="98"/>
      <c r="I131" s="98"/>
      <c r="J131" s="98"/>
      <c r="K131" s="98"/>
      <c r="L131" s="98"/>
    </row>
    <row r="132" spans="1:12" x14ac:dyDescent="0.25">
      <c r="A132" s="131"/>
      <c r="B132" s="81"/>
      <c r="D132" s="98"/>
      <c r="E132" s="98"/>
      <c r="F132" s="98"/>
      <c r="G132" s="98"/>
      <c r="H132" s="98"/>
      <c r="I132" s="98"/>
      <c r="J132" s="98"/>
      <c r="K132" s="98"/>
      <c r="L132" s="98"/>
    </row>
    <row r="133" spans="1:12" x14ac:dyDescent="0.25">
      <c r="A133" s="131"/>
      <c r="B133" s="81"/>
      <c r="D133" s="98"/>
      <c r="E133" s="98"/>
      <c r="F133" s="98"/>
      <c r="G133" s="98"/>
      <c r="H133" s="98"/>
      <c r="I133" s="98"/>
      <c r="J133" s="98"/>
      <c r="K133" s="98"/>
      <c r="L133" s="98"/>
    </row>
    <row r="134" spans="1:12" x14ac:dyDescent="0.25">
      <c r="A134" s="131"/>
      <c r="B134" s="81"/>
      <c r="D134" s="98"/>
      <c r="E134" s="98"/>
      <c r="F134" s="98"/>
      <c r="G134" s="98"/>
      <c r="H134" s="98"/>
      <c r="I134" s="98"/>
      <c r="J134" s="98"/>
      <c r="K134" s="98"/>
      <c r="L134" s="98"/>
    </row>
    <row r="135" spans="1:12" x14ac:dyDescent="0.25">
      <c r="A135" s="131"/>
      <c r="B135" s="81"/>
      <c r="D135" s="98"/>
      <c r="E135" s="98"/>
      <c r="F135" s="98"/>
      <c r="G135" s="98"/>
      <c r="H135" s="98"/>
      <c r="I135" s="98"/>
      <c r="J135" s="98"/>
      <c r="K135" s="98"/>
      <c r="L135" s="98"/>
    </row>
    <row r="136" spans="1:12" x14ac:dyDescent="0.25">
      <c r="A136" s="131"/>
      <c r="B136" s="81"/>
      <c r="D136" s="98"/>
      <c r="E136" s="98"/>
      <c r="F136" s="98"/>
      <c r="G136" s="98"/>
      <c r="H136" s="98"/>
      <c r="I136" s="98"/>
      <c r="J136" s="98"/>
      <c r="K136" s="98"/>
      <c r="L136" s="98"/>
    </row>
    <row r="137" spans="1:12" x14ac:dyDescent="0.25">
      <c r="A137" s="131"/>
      <c r="B137" s="81"/>
      <c r="D137" s="98"/>
      <c r="E137" s="98"/>
      <c r="F137" s="98"/>
      <c r="G137" s="98"/>
      <c r="H137" s="98"/>
      <c r="I137" s="98"/>
      <c r="J137" s="98"/>
      <c r="K137" s="98"/>
      <c r="L137" s="98"/>
    </row>
    <row r="138" spans="1:12" x14ac:dyDescent="0.25">
      <c r="A138" s="131"/>
      <c r="B138" s="81"/>
      <c r="D138" s="98"/>
      <c r="E138" s="98"/>
      <c r="F138" s="98"/>
      <c r="G138" s="98"/>
      <c r="H138" s="98"/>
      <c r="I138" s="98"/>
      <c r="J138" s="98"/>
      <c r="K138" s="98"/>
      <c r="L138" s="98"/>
    </row>
    <row r="139" spans="1:12" x14ac:dyDescent="0.25">
      <c r="A139" s="131"/>
      <c r="B139" s="81"/>
      <c r="D139" s="98"/>
      <c r="E139" s="98"/>
      <c r="F139" s="98"/>
      <c r="G139" s="98"/>
      <c r="H139" s="98"/>
      <c r="I139" s="98"/>
      <c r="J139" s="98"/>
      <c r="K139" s="98"/>
      <c r="L139" s="98"/>
    </row>
    <row r="140" spans="1:12" x14ac:dyDescent="0.25">
      <c r="A140" s="131"/>
      <c r="B140" s="81"/>
      <c r="D140" s="98"/>
      <c r="E140" s="98"/>
      <c r="F140" s="98"/>
      <c r="G140" s="98"/>
      <c r="H140" s="98"/>
      <c r="I140" s="98"/>
      <c r="J140" s="98"/>
      <c r="K140" s="98"/>
      <c r="L140" s="98"/>
    </row>
    <row r="141" spans="1:12" x14ac:dyDescent="0.25">
      <c r="A141" s="131"/>
      <c r="B141" s="81"/>
      <c r="D141" s="98"/>
      <c r="E141" s="98"/>
      <c r="F141" s="98"/>
      <c r="G141" s="98"/>
      <c r="H141" s="98"/>
      <c r="I141" s="98"/>
      <c r="J141" s="98"/>
      <c r="K141" s="98"/>
      <c r="L141" s="98"/>
    </row>
    <row r="142" spans="1:12" x14ac:dyDescent="0.25">
      <c r="A142" s="131"/>
      <c r="B142" s="81"/>
      <c r="D142" s="98"/>
      <c r="E142" s="98"/>
      <c r="F142" s="98"/>
      <c r="G142" s="98"/>
      <c r="H142" s="98"/>
      <c r="I142" s="98"/>
      <c r="J142" s="98"/>
      <c r="K142" s="98"/>
      <c r="L142" s="98"/>
    </row>
    <row r="143" spans="1:12" x14ac:dyDescent="0.25">
      <c r="A143" s="131"/>
      <c r="B143" s="81"/>
      <c r="D143" s="98"/>
      <c r="E143" s="98"/>
      <c r="F143" s="98"/>
      <c r="G143" s="98"/>
      <c r="H143" s="98"/>
      <c r="I143" s="98"/>
      <c r="J143" s="98"/>
      <c r="K143" s="98"/>
      <c r="L143" s="98"/>
    </row>
    <row r="144" spans="1:12" x14ac:dyDescent="0.25">
      <c r="A144" s="131"/>
      <c r="B144" s="81"/>
      <c r="D144" s="98"/>
      <c r="E144" s="98"/>
      <c r="F144" s="98"/>
      <c r="G144" s="98"/>
      <c r="H144" s="98"/>
      <c r="I144" s="98"/>
      <c r="J144" s="98"/>
      <c r="K144" s="98"/>
      <c r="L144" s="98"/>
    </row>
    <row r="145" spans="1:12" x14ac:dyDescent="0.25">
      <c r="A145" s="131"/>
      <c r="B145" s="81"/>
      <c r="D145" s="98"/>
      <c r="E145" s="98"/>
      <c r="F145" s="98"/>
      <c r="G145" s="98"/>
      <c r="H145" s="98"/>
      <c r="I145" s="98"/>
      <c r="J145" s="98"/>
      <c r="K145" s="98"/>
      <c r="L145" s="98"/>
    </row>
    <row r="146" spans="1:12" x14ac:dyDescent="0.25">
      <c r="A146" s="131"/>
      <c r="B146" s="81"/>
      <c r="D146" s="98"/>
      <c r="E146" s="98"/>
      <c r="F146" s="98"/>
      <c r="G146" s="98"/>
      <c r="H146" s="98"/>
      <c r="I146" s="98"/>
      <c r="J146" s="98"/>
      <c r="K146" s="98"/>
      <c r="L146" s="98"/>
    </row>
    <row r="147" spans="1:12" x14ac:dyDescent="0.25">
      <c r="A147" s="131"/>
      <c r="B147" s="81"/>
      <c r="D147" s="98"/>
      <c r="E147" s="98"/>
      <c r="F147" s="98"/>
      <c r="G147" s="98"/>
      <c r="H147" s="98"/>
      <c r="I147" s="98"/>
      <c r="J147" s="98"/>
      <c r="K147" s="98"/>
      <c r="L147" s="98"/>
    </row>
    <row r="148" spans="1:12" x14ac:dyDescent="0.25">
      <c r="A148" s="131"/>
      <c r="B148" s="81"/>
      <c r="D148" s="98"/>
      <c r="E148" s="98"/>
      <c r="F148" s="98"/>
      <c r="G148" s="98"/>
      <c r="H148" s="98"/>
      <c r="I148" s="98"/>
      <c r="J148" s="98"/>
      <c r="K148" s="98"/>
      <c r="L148" s="98"/>
    </row>
    <row r="149" spans="1:12" x14ac:dyDescent="0.25">
      <c r="A149" s="131"/>
      <c r="B149" s="81"/>
      <c r="D149" s="98"/>
      <c r="E149" s="98"/>
      <c r="F149" s="98"/>
      <c r="G149" s="98"/>
      <c r="H149" s="98"/>
      <c r="I149" s="98"/>
      <c r="J149" s="98"/>
      <c r="K149" s="98"/>
      <c r="L149" s="98"/>
    </row>
    <row r="150" spans="1:12" x14ac:dyDescent="0.25">
      <c r="A150" s="131"/>
      <c r="B150" s="81"/>
      <c r="D150" s="98"/>
      <c r="E150" s="98"/>
      <c r="F150" s="98"/>
      <c r="G150" s="98"/>
      <c r="H150" s="98"/>
      <c r="I150" s="98"/>
      <c r="J150" s="98"/>
      <c r="K150" s="98"/>
      <c r="L150" s="98"/>
    </row>
    <row r="151" spans="1:12" x14ac:dyDescent="0.25">
      <c r="A151" s="131"/>
      <c r="B151" s="81"/>
      <c r="D151" s="98"/>
      <c r="E151" s="98"/>
      <c r="F151" s="98"/>
      <c r="G151" s="98"/>
      <c r="H151" s="98"/>
      <c r="I151" s="98"/>
      <c r="J151" s="98"/>
      <c r="K151" s="98"/>
      <c r="L151" s="98"/>
    </row>
    <row r="152" spans="1:12" x14ac:dyDescent="0.25">
      <c r="A152" s="131"/>
      <c r="B152" s="81"/>
      <c r="D152" s="98"/>
      <c r="E152" s="98"/>
      <c r="F152" s="98"/>
      <c r="G152" s="98"/>
      <c r="H152" s="98"/>
      <c r="I152" s="98"/>
      <c r="J152" s="98"/>
      <c r="K152" s="98"/>
      <c r="L152" s="98"/>
    </row>
    <row r="153" spans="1:12" x14ac:dyDescent="0.25">
      <c r="A153" s="131"/>
      <c r="B153" s="81"/>
      <c r="D153" s="98"/>
      <c r="E153" s="98"/>
      <c r="F153" s="98"/>
      <c r="G153" s="98"/>
      <c r="H153" s="98"/>
      <c r="I153" s="98"/>
      <c r="J153" s="98"/>
      <c r="K153" s="98"/>
      <c r="L153" s="98"/>
    </row>
    <row r="154" spans="1:12" x14ac:dyDescent="0.25">
      <c r="A154" s="131"/>
      <c r="B154" s="81"/>
      <c r="D154" s="98"/>
      <c r="E154" s="98"/>
      <c r="F154" s="98"/>
      <c r="G154" s="98"/>
      <c r="H154" s="98"/>
      <c r="I154" s="98"/>
      <c r="J154" s="98"/>
      <c r="K154" s="98"/>
      <c r="L154" s="98"/>
    </row>
    <row r="155" spans="1:12" x14ac:dyDescent="0.25">
      <c r="A155" s="131"/>
      <c r="B155" s="81"/>
      <c r="D155" s="98"/>
      <c r="E155" s="98"/>
      <c r="F155" s="98"/>
      <c r="G155" s="98"/>
      <c r="H155" s="98"/>
      <c r="I155" s="98"/>
      <c r="J155" s="98"/>
      <c r="K155" s="98"/>
      <c r="L155" s="98"/>
    </row>
    <row r="156" spans="1:12" x14ac:dyDescent="0.25">
      <c r="A156" s="131"/>
      <c r="B156" s="81"/>
      <c r="D156" s="98"/>
      <c r="E156" s="98"/>
      <c r="F156" s="98"/>
      <c r="G156" s="98"/>
      <c r="H156" s="98"/>
      <c r="I156" s="98"/>
      <c r="J156" s="98"/>
      <c r="K156" s="98"/>
      <c r="L156" s="98"/>
    </row>
    <row r="157" spans="1:12" x14ac:dyDescent="0.25">
      <c r="A157" s="131"/>
      <c r="B157" s="81"/>
      <c r="D157" s="98"/>
      <c r="E157" s="98"/>
      <c r="F157" s="98"/>
      <c r="G157" s="98"/>
      <c r="H157" s="98"/>
      <c r="I157" s="98"/>
      <c r="J157" s="98"/>
      <c r="K157" s="98"/>
      <c r="L157" s="98"/>
    </row>
    <row r="158" spans="1:12" x14ac:dyDescent="0.25">
      <c r="A158" s="131"/>
      <c r="B158" s="81"/>
      <c r="D158" s="98"/>
      <c r="E158" s="98"/>
      <c r="F158" s="98"/>
      <c r="G158" s="98"/>
      <c r="H158" s="98"/>
      <c r="I158" s="98"/>
      <c r="J158" s="98"/>
      <c r="K158" s="98"/>
      <c r="L158" s="98"/>
    </row>
    <row r="159" spans="1:12" x14ac:dyDescent="0.25">
      <c r="A159" s="131"/>
      <c r="B159" s="81"/>
      <c r="D159" s="98"/>
      <c r="E159" s="98"/>
      <c r="F159" s="98"/>
      <c r="G159" s="98"/>
      <c r="H159" s="98"/>
      <c r="I159" s="98"/>
      <c r="J159" s="98"/>
      <c r="K159" s="98"/>
      <c r="L159" s="98"/>
    </row>
    <row r="160" spans="1:12" x14ac:dyDescent="0.25">
      <c r="A160" s="131"/>
      <c r="B160" s="81"/>
      <c r="D160" s="98"/>
      <c r="E160" s="98"/>
      <c r="F160" s="98"/>
      <c r="G160" s="98"/>
      <c r="H160" s="98"/>
      <c r="I160" s="98"/>
      <c r="J160" s="98"/>
      <c r="K160" s="98"/>
      <c r="L160" s="98"/>
    </row>
    <row r="161" spans="1:12" x14ac:dyDescent="0.25">
      <c r="A161" s="131"/>
      <c r="B161" s="81"/>
      <c r="D161" s="98"/>
      <c r="E161" s="98"/>
      <c r="F161" s="98"/>
      <c r="G161" s="98"/>
      <c r="H161" s="98"/>
      <c r="I161" s="98"/>
      <c r="J161" s="98"/>
      <c r="K161" s="98"/>
      <c r="L161" s="98"/>
    </row>
    <row r="162" spans="1:12" x14ac:dyDescent="0.25">
      <c r="A162" s="131"/>
      <c r="B162" s="81"/>
      <c r="D162" s="98"/>
      <c r="E162" s="98"/>
      <c r="F162" s="98"/>
      <c r="G162" s="98"/>
      <c r="H162" s="98"/>
      <c r="I162" s="98"/>
      <c r="J162" s="98"/>
      <c r="K162" s="98"/>
      <c r="L162" s="98"/>
    </row>
    <row r="163" spans="1:12" x14ac:dyDescent="0.25">
      <c r="A163" s="131"/>
      <c r="B163" s="81"/>
      <c r="D163" s="98"/>
      <c r="E163" s="98"/>
      <c r="F163" s="98"/>
      <c r="G163" s="98"/>
      <c r="H163" s="98"/>
      <c r="I163" s="98"/>
      <c r="J163" s="98"/>
      <c r="K163" s="98"/>
      <c r="L163" s="98"/>
    </row>
    <row r="164" spans="1:12" x14ac:dyDescent="0.25">
      <c r="A164" s="131"/>
      <c r="B164" s="81"/>
      <c r="D164" s="98"/>
      <c r="E164" s="98"/>
      <c r="F164" s="98"/>
      <c r="G164" s="98"/>
      <c r="H164" s="98"/>
      <c r="I164" s="98"/>
      <c r="J164" s="98"/>
      <c r="K164" s="98"/>
      <c r="L164" s="98"/>
    </row>
    <row r="165" spans="1:12" x14ac:dyDescent="0.25">
      <c r="A165" s="131"/>
      <c r="B165" s="81"/>
      <c r="D165" s="98"/>
      <c r="E165" s="98"/>
      <c r="F165" s="98"/>
      <c r="G165" s="98"/>
      <c r="H165" s="98"/>
      <c r="I165" s="98"/>
      <c r="J165" s="98"/>
      <c r="K165" s="98"/>
      <c r="L165" s="98"/>
    </row>
    <row r="166" spans="1:12" x14ac:dyDescent="0.25">
      <c r="A166" s="131"/>
      <c r="B166" s="81"/>
      <c r="D166" s="98"/>
      <c r="E166" s="98"/>
      <c r="F166" s="98"/>
      <c r="G166" s="98"/>
      <c r="H166" s="98"/>
      <c r="I166" s="98"/>
      <c r="J166" s="98"/>
      <c r="K166" s="98"/>
      <c r="L166" s="98"/>
    </row>
    <row r="167" spans="1:12" x14ac:dyDescent="0.25">
      <c r="A167" s="131"/>
      <c r="B167" s="81"/>
      <c r="D167" s="98"/>
      <c r="E167" s="98"/>
      <c r="F167" s="98"/>
      <c r="G167" s="98"/>
      <c r="H167" s="98"/>
      <c r="I167" s="98"/>
      <c r="J167" s="98"/>
      <c r="K167" s="98"/>
      <c r="L167" s="98"/>
    </row>
    <row r="168" spans="1:12" x14ac:dyDescent="0.25">
      <c r="A168" s="131"/>
      <c r="B168" s="81"/>
      <c r="D168" s="98"/>
      <c r="E168" s="98"/>
      <c r="F168" s="98"/>
      <c r="G168" s="98"/>
      <c r="H168" s="98"/>
      <c r="I168" s="98"/>
      <c r="J168" s="98"/>
      <c r="K168" s="98"/>
      <c r="L168" s="98"/>
    </row>
    <row r="169" spans="1:12" x14ac:dyDescent="0.25">
      <c r="A169" s="131"/>
      <c r="B169" s="81"/>
      <c r="D169" s="98"/>
      <c r="E169" s="98"/>
      <c r="F169" s="98"/>
      <c r="G169" s="98"/>
      <c r="H169" s="98"/>
      <c r="I169" s="98"/>
      <c r="J169" s="98"/>
      <c r="K169" s="98"/>
      <c r="L169" s="98"/>
    </row>
    <row r="170" spans="1:12" x14ac:dyDescent="0.25">
      <c r="A170" s="131"/>
      <c r="B170" s="81"/>
      <c r="D170" s="98"/>
      <c r="E170" s="98"/>
      <c r="F170" s="98"/>
      <c r="G170" s="98"/>
      <c r="H170" s="98"/>
      <c r="I170" s="98"/>
      <c r="J170" s="98"/>
      <c r="K170" s="98"/>
      <c r="L170" s="98"/>
    </row>
    <row r="171" spans="1:12" x14ac:dyDescent="0.25">
      <c r="A171" s="131"/>
      <c r="B171" s="81"/>
      <c r="D171" s="98"/>
      <c r="E171" s="98"/>
      <c r="F171" s="98"/>
      <c r="G171" s="98"/>
      <c r="H171" s="98"/>
      <c r="I171" s="98"/>
      <c r="J171" s="98"/>
      <c r="K171" s="98"/>
      <c r="L171" s="98"/>
    </row>
    <row r="172" spans="1:12" x14ac:dyDescent="0.25">
      <c r="A172" s="131"/>
      <c r="B172" s="81"/>
      <c r="D172" s="98"/>
      <c r="E172" s="98"/>
      <c r="F172" s="98"/>
      <c r="G172" s="98"/>
      <c r="H172" s="98"/>
      <c r="I172" s="98"/>
      <c r="J172" s="98"/>
      <c r="K172" s="98"/>
      <c r="L172" s="98"/>
    </row>
  </sheetData>
  <mergeCells count="6">
    <mergeCell ref="B3:J3"/>
    <mergeCell ref="B5:J5"/>
    <mergeCell ref="B6:J6"/>
    <mergeCell ref="B7:J7"/>
    <mergeCell ref="D9:E9"/>
    <mergeCell ref="H9:L9"/>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585CDC-8163-440F-91C4-D23FF92CCDA9}">
  <sheetPr codeName="Sheet42"/>
  <dimension ref="A1:G54"/>
  <sheetViews>
    <sheetView workbookViewId="0">
      <selection activeCell="C4" sqref="C4"/>
    </sheetView>
  </sheetViews>
  <sheetFormatPr defaultRowHeight="15" x14ac:dyDescent="0.25"/>
  <cols>
    <col min="2" max="2" width="14.7109375" customWidth="1"/>
    <col min="7" max="7" width="28.140625" customWidth="1"/>
  </cols>
  <sheetData>
    <row r="1" spans="1:7" ht="30" x14ac:dyDescent="0.25">
      <c r="A1" s="146" t="s">
        <v>41</v>
      </c>
      <c r="B1" s="146" t="s">
        <v>42</v>
      </c>
      <c r="C1" s="146" t="s">
        <v>43</v>
      </c>
      <c r="D1" s="146" t="s">
        <v>105</v>
      </c>
      <c r="E1" s="146" t="s">
        <v>44</v>
      </c>
      <c r="F1" s="146" t="s">
        <v>45</v>
      </c>
      <c r="G1" s="146" t="s">
        <v>46</v>
      </c>
    </row>
    <row r="2" spans="1:7" x14ac:dyDescent="0.25">
      <c r="A2" t="s">
        <v>211</v>
      </c>
      <c r="B2" t="s">
        <v>3</v>
      </c>
      <c r="C2">
        <v>1</v>
      </c>
      <c r="D2" t="s">
        <v>657</v>
      </c>
      <c r="E2" t="s">
        <v>389</v>
      </c>
      <c r="F2" t="s">
        <v>47</v>
      </c>
      <c r="G2" t="s">
        <v>380</v>
      </c>
    </row>
    <row r="3" spans="1:7" x14ac:dyDescent="0.25">
      <c r="A3" t="s">
        <v>211</v>
      </c>
      <c r="B3" t="s">
        <v>3</v>
      </c>
      <c r="C3">
        <v>2</v>
      </c>
      <c r="D3" t="s">
        <v>658</v>
      </c>
      <c r="E3" t="s">
        <v>390</v>
      </c>
      <c r="F3" t="s">
        <v>47</v>
      </c>
      <c r="G3" t="s">
        <v>381</v>
      </c>
    </row>
    <row r="4" spans="1:7" x14ac:dyDescent="0.25">
      <c r="A4" t="s">
        <v>211</v>
      </c>
      <c r="B4" t="s">
        <v>15</v>
      </c>
      <c r="C4">
        <v>1</v>
      </c>
      <c r="D4" t="s">
        <v>659</v>
      </c>
      <c r="E4" t="s">
        <v>391</v>
      </c>
      <c r="F4" t="s">
        <v>47</v>
      </c>
      <c r="G4" t="s">
        <v>382</v>
      </c>
    </row>
    <row r="5" spans="1:7" x14ac:dyDescent="0.25">
      <c r="A5" t="s">
        <v>211</v>
      </c>
      <c r="B5" t="s">
        <v>26</v>
      </c>
      <c r="C5">
        <v>1</v>
      </c>
      <c r="D5" t="s">
        <v>660</v>
      </c>
      <c r="E5" t="s">
        <v>392</v>
      </c>
      <c r="F5" t="s">
        <v>47</v>
      </c>
      <c r="G5" t="s">
        <v>383</v>
      </c>
    </row>
    <row r="6" spans="1:7" x14ac:dyDescent="0.25">
      <c r="A6" t="s">
        <v>211</v>
      </c>
      <c r="B6" t="s">
        <v>344</v>
      </c>
      <c r="C6">
        <v>1</v>
      </c>
      <c r="D6" t="s">
        <v>661</v>
      </c>
      <c r="E6" t="s">
        <v>393</v>
      </c>
      <c r="F6" t="s">
        <v>47</v>
      </c>
      <c r="G6" t="s">
        <v>384</v>
      </c>
    </row>
    <row r="7" spans="1:7" x14ac:dyDescent="0.25">
      <c r="A7" t="s">
        <v>211</v>
      </c>
      <c r="B7" t="s">
        <v>344</v>
      </c>
      <c r="C7">
        <v>1</v>
      </c>
      <c r="D7" t="s">
        <v>661</v>
      </c>
      <c r="E7" t="s">
        <v>394</v>
      </c>
      <c r="F7" t="s">
        <v>47</v>
      </c>
      <c r="G7" t="s">
        <v>384</v>
      </c>
    </row>
    <row r="8" spans="1:7" x14ac:dyDescent="0.25">
      <c r="A8" t="s">
        <v>211</v>
      </c>
      <c r="B8" t="s">
        <v>344</v>
      </c>
      <c r="C8">
        <v>2</v>
      </c>
      <c r="D8" t="s">
        <v>662</v>
      </c>
      <c r="E8" t="s">
        <v>395</v>
      </c>
      <c r="F8" t="s">
        <v>47</v>
      </c>
      <c r="G8" t="s">
        <v>385</v>
      </c>
    </row>
    <row r="9" spans="1:7" x14ac:dyDescent="0.25">
      <c r="A9" t="s">
        <v>211</v>
      </c>
      <c r="B9" t="s">
        <v>344</v>
      </c>
      <c r="C9">
        <v>2</v>
      </c>
      <c r="D9" t="s">
        <v>662</v>
      </c>
      <c r="E9" t="s">
        <v>396</v>
      </c>
      <c r="F9" t="s">
        <v>47</v>
      </c>
      <c r="G9" t="s">
        <v>385</v>
      </c>
    </row>
    <row r="10" spans="1:7" x14ac:dyDescent="0.25">
      <c r="A10" t="s">
        <v>211</v>
      </c>
      <c r="B10" t="s">
        <v>344</v>
      </c>
      <c r="C10">
        <v>2</v>
      </c>
      <c r="D10" t="s">
        <v>662</v>
      </c>
      <c r="E10" t="s">
        <v>397</v>
      </c>
      <c r="F10" t="s">
        <v>47</v>
      </c>
      <c r="G10" t="s">
        <v>385</v>
      </c>
    </row>
    <row r="11" spans="1:7" x14ac:dyDescent="0.25">
      <c r="A11" t="s">
        <v>211</v>
      </c>
      <c r="B11" t="s">
        <v>344</v>
      </c>
      <c r="C11">
        <v>2</v>
      </c>
      <c r="D11" t="s">
        <v>662</v>
      </c>
      <c r="E11" t="s">
        <v>398</v>
      </c>
      <c r="F11" t="s">
        <v>47</v>
      </c>
      <c r="G11" t="s">
        <v>385</v>
      </c>
    </row>
    <row r="12" spans="1:7" x14ac:dyDescent="0.25">
      <c r="A12" t="s">
        <v>211</v>
      </c>
      <c r="B12" t="s">
        <v>344</v>
      </c>
      <c r="C12">
        <v>2</v>
      </c>
      <c r="D12" t="s">
        <v>662</v>
      </c>
      <c r="E12" t="s">
        <v>399</v>
      </c>
      <c r="F12" t="s">
        <v>47</v>
      </c>
      <c r="G12" t="s">
        <v>385</v>
      </c>
    </row>
    <row r="13" spans="1:7" x14ac:dyDescent="0.25">
      <c r="A13" t="s">
        <v>211</v>
      </c>
      <c r="B13" t="s">
        <v>344</v>
      </c>
      <c r="C13">
        <v>2</v>
      </c>
      <c r="D13" t="s">
        <v>662</v>
      </c>
      <c r="E13" t="s">
        <v>400</v>
      </c>
      <c r="F13" t="s">
        <v>47</v>
      </c>
      <c r="G13" t="s">
        <v>385</v>
      </c>
    </row>
    <row r="14" spans="1:7" x14ac:dyDescent="0.25">
      <c r="A14" t="s">
        <v>211</v>
      </c>
      <c r="B14" t="s">
        <v>344</v>
      </c>
      <c r="C14">
        <v>2</v>
      </c>
      <c r="D14" t="s">
        <v>662</v>
      </c>
      <c r="E14" t="s">
        <v>401</v>
      </c>
      <c r="F14" t="s">
        <v>47</v>
      </c>
      <c r="G14" t="s">
        <v>385</v>
      </c>
    </row>
    <row r="15" spans="1:7" x14ac:dyDescent="0.25">
      <c r="A15" t="s">
        <v>211</v>
      </c>
      <c r="B15" t="s">
        <v>344</v>
      </c>
      <c r="C15">
        <v>3</v>
      </c>
      <c r="D15" t="s">
        <v>663</v>
      </c>
      <c r="E15" t="s">
        <v>402</v>
      </c>
      <c r="F15" t="s">
        <v>47</v>
      </c>
      <c r="G15" t="s">
        <v>386</v>
      </c>
    </row>
    <row r="16" spans="1:7" x14ac:dyDescent="0.25">
      <c r="A16" t="s">
        <v>211</v>
      </c>
      <c r="B16" t="s">
        <v>344</v>
      </c>
      <c r="C16">
        <v>3</v>
      </c>
      <c r="D16" t="s">
        <v>663</v>
      </c>
      <c r="E16" t="s">
        <v>403</v>
      </c>
      <c r="F16" t="s">
        <v>47</v>
      </c>
      <c r="G16" t="s">
        <v>386</v>
      </c>
    </row>
    <row r="17" spans="1:7" x14ac:dyDescent="0.25">
      <c r="A17" t="s">
        <v>211</v>
      </c>
      <c r="B17" t="s">
        <v>344</v>
      </c>
      <c r="C17">
        <v>3</v>
      </c>
      <c r="D17" t="s">
        <v>663</v>
      </c>
      <c r="E17" t="s">
        <v>404</v>
      </c>
      <c r="F17" t="s">
        <v>47</v>
      </c>
      <c r="G17" t="s">
        <v>386</v>
      </c>
    </row>
    <row r="18" spans="1:7" x14ac:dyDescent="0.25">
      <c r="A18" t="s">
        <v>211</v>
      </c>
      <c r="B18" t="s">
        <v>344</v>
      </c>
      <c r="C18">
        <v>3</v>
      </c>
      <c r="D18" t="s">
        <v>663</v>
      </c>
      <c r="E18" t="s">
        <v>405</v>
      </c>
      <c r="F18" t="s">
        <v>47</v>
      </c>
      <c r="G18" t="s">
        <v>386</v>
      </c>
    </row>
    <row r="19" spans="1:7" x14ac:dyDescent="0.25">
      <c r="A19" t="s">
        <v>211</v>
      </c>
      <c r="B19" t="s">
        <v>344</v>
      </c>
      <c r="C19">
        <v>3</v>
      </c>
      <c r="D19" t="s">
        <v>663</v>
      </c>
      <c r="E19" t="s">
        <v>406</v>
      </c>
      <c r="F19" t="s">
        <v>47</v>
      </c>
      <c r="G19" t="s">
        <v>386</v>
      </c>
    </row>
    <row r="20" spans="1:7" x14ac:dyDescent="0.25">
      <c r="A20" t="s">
        <v>211</v>
      </c>
      <c r="B20" t="s">
        <v>344</v>
      </c>
      <c r="C20">
        <v>3</v>
      </c>
      <c r="D20" t="s">
        <v>663</v>
      </c>
      <c r="E20" t="s">
        <v>407</v>
      </c>
      <c r="F20" t="s">
        <v>47</v>
      </c>
      <c r="G20" t="s">
        <v>386</v>
      </c>
    </row>
    <row r="21" spans="1:7" x14ac:dyDescent="0.25">
      <c r="A21" t="s">
        <v>211</v>
      </c>
      <c r="B21" t="s">
        <v>344</v>
      </c>
      <c r="C21">
        <v>3</v>
      </c>
      <c r="D21" t="s">
        <v>663</v>
      </c>
      <c r="E21" t="s">
        <v>408</v>
      </c>
      <c r="F21" t="s">
        <v>47</v>
      </c>
      <c r="G21" t="s">
        <v>386</v>
      </c>
    </row>
    <row r="22" spans="1:7" x14ac:dyDescent="0.25">
      <c r="A22" t="s">
        <v>211</v>
      </c>
      <c r="B22" t="s">
        <v>344</v>
      </c>
      <c r="C22">
        <v>3</v>
      </c>
      <c r="D22" t="s">
        <v>663</v>
      </c>
      <c r="E22" t="s">
        <v>409</v>
      </c>
      <c r="F22" t="s">
        <v>47</v>
      </c>
      <c r="G22" t="s">
        <v>386</v>
      </c>
    </row>
    <row r="23" spans="1:7" x14ac:dyDescent="0.25">
      <c r="A23" t="s">
        <v>211</v>
      </c>
      <c r="B23" t="s">
        <v>344</v>
      </c>
      <c r="C23">
        <v>3</v>
      </c>
      <c r="D23" t="s">
        <v>663</v>
      </c>
      <c r="E23" t="s">
        <v>410</v>
      </c>
      <c r="F23" t="s">
        <v>47</v>
      </c>
      <c r="G23" t="s">
        <v>386</v>
      </c>
    </row>
    <row r="24" spans="1:7" x14ac:dyDescent="0.25">
      <c r="A24" t="s">
        <v>211</v>
      </c>
      <c r="B24" t="s">
        <v>344</v>
      </c>
      <c r="C24">
        <v>3</v>
      </c>
      <c r="D24" t="s">
        <v>663</v>
      </c>
      <c r="E24" t="s">
        <v>411</v>
      </c>
      <c r="F24" t="s">
        <v>47</v>
      </c>
      <c r="G24" t="s">
        <v>386</v>
      </c>
    </row>
    <row r="25" spans="1:7" x14ac:dyDescent="0.25">
      <c r="A25" t="s">
        <v>211</v>
      </c>
      <c r="B25" t="s">
        <v>344</v>
      </c>
      <c r="C25">
        <v>3</v>
      </c>
      <c r="D25" t="s">
        <v>663</v>
      </c>
      <c r="E25" t="s">
        <v>412</v>
      </c>
      <c r="F25" t="s">
        <v>47</v>
      </c>
      <c r="G25" t="s">
        <v>386</v>
      </c>
    </row>
    <row r="26" spans="1:7" x14ac:dyDescent="0.25">
      <c r="A26" t="s">
        <v>211</v>
      </c>
      <c r="B26" t="s">
        <v>344</v>
      </c>
      <c r="C26">
        <v>3</v>
      </c>
      <c r="D26" t="s">
        <v>663</v>
      </c>
      <c r="E26" t="s">
        <v>413</v>
      </c>
      <c r="F26" t="s">
        <v>47</v>
      </c>
      <c r="G26" t="s">
        <v>386</v>
      </c>
    </row>
    <row r="27" spans="1:7" x14ac:dyDescent="0.25">
      <c r="A27" t="s">
        <v>211</v>
      </c>
      <c r="B27" t="s">
        <v>344</v>
      </c>
      <c r="C27">
        <v>3</v>
      </c>
      <c r="D27" t="s">
        <v>663</v>
      </c>
      <c r="E27" t="s">
        <v>414</v>
      </c>
      <c r="F27" t="s">
        <v>47</v>
      </c>
      <c r="G27" t="s">
        <v>386</v>
      </c>
    </row>
    <row r="28" spans="1:7" x14ac:dyDescent="0.25">
      <c r="A28" t="s">
        <v>211</v>
      </c>
      <c r="B28" t="s">
        <v>344</v>
      </c>
      <c r="C28">
        <v>3</v>
      </c>
      <c r="D28" t="s">
        <v>663</v>
      </c>
      <c r="E28" t="s">
        <v>415</v>
      </c>
      <c r="F28" t="s">
        <v>47</v>
      </c>
      <c r="G28" t="s">
        <v>386</v>
      </c>
    </row>
    <row r="29" spans="1:7" x14ac:dyDescent="0.25">
      <c r="A29" t="s">
        <v>211</v>
      </c>
      <c r="B29" t="s">
        <v>344</v>
      </c>
      <c r="C29">
        <v>4</v>
      </c>
      <c r="D29" t="s">
        <v>664</v>
      </c>
      <c r="E29" t="s">
        <v>416</v>
      </c>
      <c r="F29" t="s">
        <v>47</v>
      </c>
      <c r="G29" t="s">
        <v>387</v>
      </c>
    </row>
    <row r="30" spans="1:7" x14ac:dyDescent="0.25">
      <c r="A30" t="s">
        <v>211</v>
      </c>
      <c r="B30" t="s">
        <v>344</v>
      </c>
      <c r="C30">
        <v>4</v>
      </c>
      <c r="D30" t="s">
        <v>664</v>
      </c>
      <c r="E30" t="s">
        <v>417</v>
      </c>
      <c r="F30" t="s">
        <v>47</v>
      </c>
      <c r="G30" t="s">
        <v>387</v>
      </c>
    </row>
    <row r="31" spans="1:7" x14ac:dyDescent="0.25">
      <c r="A31" t="s">
        <v>211</v>
      </c>
      <c r="B31" t="s">
        <v>344</v>
      </c>
      <c r="C31">
        <v>4</v>
      </c>
      <c r="D31" t="s">
        <v>664</v>
      </c>
      <c r="E31" t="s">
        <v>418</v>
      </c>
      <c r="F31" t="s">
        <v>47</v>
      </c>
      <c r="G31" t="s">
        <v>387</v>
      </c>
    </row>
    <row r="32" spans="1:7" x14ac:dyDescent="0.25">
      <c r="A32" t="s">
        <v>211</v>
      </c>
      <c r="B32" t="s">
        <v>344</v>
      </c>
      <c r="C32">
        <v>5</v>
      </c>
      <c r="D32" t="s">
        <v>665</v>
      </c>
      <c r="E32" t="s">
        <v>419</v>
      </c>
      <c r="F32" t="s">
        <v>47</v>
      </c>
      <c r="G32" t="s">
        <v>388</v>
      </c>
    </row>
    <row r="33" spans="1:7" x14ac:dyDescent="0.25">
      <c r="A33" t="s">
        <v>211</v>
      </c>
      <c r="B33" t="s">
        <v>344</v>
      </c>
      <c r="C33">
        <v>5</v>
      </c>
      <c r="D33" t="s">
        <v>665</v>
      </c>
      <c r="E33" t="s">
        <v>420</v>
      </c>
      <c r="F33" t="s">
        <v>47</v>
      </c>
      <c r="G33" t="s">
        <v>388</v>
      </c>
    </row>
    <row r="34" spans="1:7" x14ac:dyDescent="0.25">
      <c r="A34" t="s">
        <v>211</v>
      </c>
      <c r="B34" t="s">
        <v>344</v>
      </c>
      <c r="C34">
        <v>5</v>
      </c>
      <c r="D34" t="s">
        <v>665</v>
      </c>
      <c r="E34" t="s">
        <v>421</v>
      </c>
      <c r="F34" t="s">
        <v>47</v>
      </c>
      <c r="G34" t="s">
        <v>388</v>
      </c>
    </row>
    <row r="35" spans="1:7" x14ac:dyDescent="0.25">
      <c r="A35" t="s">
        <v>211</v>
      </c>
      <c r="B35" t="s">
        <v>344</v>
      </c>
      <c r="C35">
        <v>5</v>
      </c>
      <c r="D35" t="s">
        <v>665</v>
      </c>
      <c r="E35" t="s">
        <v>422</v>
      </c>
      <c r="F35" t="s">
        <v>47</v>
      </c>
      <c r="G35" t="s">
        <v>388</v>
      </c>
    </row>
    <row r="36" spans="1:7" x14ac:dyDescent="0.25">
      <c r="A36" t="s">
        <v>211</v>
      </c>
      <c r="B36" t="s">
        <v>344</v>
      </c>
      <c r="C36">
        <v>5</v>
      </c>
      <c r="D36" t="s">
        <v>665</v>
      </c>
      <c r="E36" t="s">
        <v>423</v>
      </c>
      <c r="F36" t="s">
        <v>47</v>
      </c>
      <c r="G36" t="s">
        <v>388</v>
      </c>
    </row>
    <row r="37" spans="1:7" x14ac:dyDescent="0.25">
      <c r="A37" t="s">
        <v>211</v>
      </c>
      <c r="B37" t="s">
        <v>344</v>
      </c>
      <c r="C37">
        <v>5</v>
      </c>
      <c r="D37" t="s">
        <v>665</v>
      </c>
      <c r="E37" t="s">
        <v>424</v>
      </c>
      <c r="F37" t="s">
        <v>47</v>
      </c>
      <c r="G37" t="s">
        <v>388</v>
      </c>
    </row>
    <row r="38" spans="1:7" x14ac:dyDescent="0.25">
      <c r="A38" t="s">
        <v>211</v>
      </c>
      <c r="B38" t="s">
        <v>344</v>
      </c>
      <c r="C38">
        <v>5</v>
      </c>
      <c r="D38" t="s">
        <v>665</v>
      </c>
      <c r="E38" t="s">
        <v>425</v>
      </c>
      <c r="F38" t="s">
        <v>47</v>
      </c>
      <c r="G38" t="s">
        <v>388</v>
      </c>
    </row>
    <row r="39" spans="1:7" x14ac:dyDescent="0.25">
      <c r="A39" t="s">
        <v>211</v>
      </c>
      <c r="B39" t="s">
        <v>344</v>
      </c>
      <c r="C39">
        <v>5</v>
      </c>
      <c r="D39" t="s">
        <v>665</v>
      </c>
      <c r="E39" t="s">
        <v>426</v>
      </c>
      <c r="F39" t="s">
        <v>47</v>
      </c>
      <c r="G39" t="s">
        <v>388</v>
      </c>
    </row>
    <row r="40" spans="1:7" x14ac:dyDescent="0.25">
      <c r="A40" t="s">
        <v>211</v>
      </c>
      <c r="B40" t="s">
        <v>344</v>
      </c>
      <c r="C40">
        <v>5</v>
      </c>
      <c r="D40" t="s">
        <v>665</v>
      </c>
      <c r="E40" t="s">
        <v>427</v>
      </c>
      <c r="F40" t="s">
        <v>47</v>
      </c>
      <c r="G40" t="s">
        <v>388</v>
      </c>
    </row>
    <row r="41" spans="1:7" x14ac:dyDescent="0.25">
      <c r="A41" t="s">
        <v>211</v>
      </c>
      <c r="B41" t="s">
        <v>344</v>
      </c>
      <c r="C41">
        <v>5</v>
      </c>
      <c r="D41" t="s">
        <v>665</v>
      </c>
      <c r="E41" t="s">
        <v>428</v>
      </c>
      <c r="F41" t="s">
        <v>47</v>
      </c>
      <c r="G41" t="s">
        <v>388</v>
      </c>
    </row>
    <row r="42" spans="1:7" x14ac:dyDescent="0.25">
      <c r="A42" t="s">
        <v>211</v>
      </c>
      <c r="B42" t="s">
        <v>344</v>
      </c>
      <c r="C42">
        <v>5</v>
      </c>
      <c r="D42" t="s">
        <v>665</v>
      </c>
      <c r="E42" t="s">
        <v>429</v>
      </c>
      <c r="F42" t="s">
        <v>47</v>
      </c>
      <c r="G42" t="s">
        <v>388</v>
      </c>
    </row>
    <row r="43" spans="1:7" x14ac:dyDescent="0.25">
      <c r="A43" t="s">
        <v>211</v>
      </c>
      <c r="B43" t="s">
        <v>344</v>
      </c>
      <c r="C43">
        <v>5</v>
      </c>
      <c r="D43" t="s">
        <v>665</v>
      </c>
      <c r="E43" t="s">
        <v>430</v>
      </c>
      <c r="F43" t="s">
        <v>47</v>
      </c>
      <c r="G43" t="s">
        <v>388</v>
      </c>
    </row>
    <row r="44" spans="1:7" x14ac:dyDescent="0.25">
      <c r="A44" t="s">
        <v>211</v>
      </c>
      <c r="B44" t="s">
        <v>344</v>
      </c>
      <c r="C44">
        <v>5</v>
      </c>
      <c r="D44" t="s">
        <v>665</v>
      </c>
      <c r="E44" t="s">
        <v>431</v>
      </c>
      <c r="F44" t="s">
        <v>47</v>
      </c>
      <c r="G44" t="s">
        <v>388</v>
      </c>
    </row>
    <row r="45" spans="1:7" x14ac:dyDescent="0.25">
      <c r="A45" t="s">
        <v>211</v>
      </c>
      <c r="B45" t="s">
        <v>344</v>
      </c>
      <c r="C45">
        <v>5</v>
      </c>
      <c r="D45" t="s">
        <v>665</v>
      </c>
      <c r="E45" t="s">
        <v>432</v>
      </c>
      <c r="F45" t="s">
        <v>47</v>
      </c>
      <c r="G45" t="s">
        <v>388</v>
      </c>
    </row>
    <row r="46" spans="1:7" x14ac:dyDescent="0.25">
      <c r="A46" t="s">
        <v>211</v>
      </c>
      <c r="B46" t="s">
        <v>344</v>
      </c>
      <c r="C46">
        <v>5</v>
      </c>
      <c r="D46" t="s">
        <v>665</v>
      </c>
      <c r="E46" t="s">
        <v>433</v>
      </c>
      <c r="F46" t="s">
        <v>47</v>
      </c>
      <c r="G46" t="s">
        <v>388</v>
      </c>
    </row>
    <row r="47" spans="1:7" x14ac:dyDescent="0.25">
      <c r="A47" t="s">
        <v>211</v>
      </c>
      <c r="B47" t="s">
        <v>344</v>
      </c>
      <c r="C47">
        <v>5</v>
      </c>
      <c r="D47" t="s">
        <v>665</v>
      </c>
      <c r="E47" t="s">
        <v>434</v>
      </c>
      <c r="F47" t="s">
        <v>47</v>
      </c>
      <c r="G47" t="s">
        <v>388</v>
      </c>
    </row>
    <row r="48" spans="1:7" x14ac:dyDescent="0.25">
      <c r="A48" t="s">
        <v>211</v>
      </c>
      <c r="B48" t="s">
        <v>344</v>
      </c>
      <c r="C48">
        <v>5</v>
      </c>
      <c r="D48" t="s">
        <v>665</v>
      </c>
      <c r="E48" t="s">
        <v>435</v>
      </c>
      <c r="F48" t="s">
        <v>47</v>
      </c>
      <c r="G48" t="s">
        <v>388</v>
      </c>
    </row>
    <row r="49" spans="1:7" x14ac:dyDescent="0.25">
      <c r="A49" t="s">
        <v>211</v>
      </c>
      <c r="B49" t="s">
        <v>344</v>
      </c>
      <c r="C49">
        <v>5</v>
      </c>
      <c r="D49" t="s">
        <v>665</v>
      </c>
      <c r="E49" t="s">
        <v>436</v>
      </c>
      <c r="F49" t="s">
        <v>47</v>
      </c>
      <c r="G49" t="s">
        <v>388</v>
      </c>
    </row>
    <row r="50" spans="1:7" x14ac:dyDescent="0.25">
      <c r="A50" t="s">
        <v>211</v>
      </c>
      <c r="B50" t="s">
        <v>344</v>
      </c>
      <c r="C50">
        <v>5</v>
      </c>
      <c r="D50" t="s">
        <v>665</v>
      </c>
      <c r="E50" t="s">
        <v>437</v>
      </c>
      <c r="F50" t="s">
        <v>47</v>
      </c>
      <c r="G50" t="s">
        <v>388</v>
      </c>
    </row>
    <row r="51" spans="1:7" x14ac:dyDescent="0.25">
      <c r="A51" t="s">
        <v>211</v>
      </c>
      <c r="B51" t="s">
        <v>344</v>
      </c>
      <c r="C51">
        <v>5</v>
      </c>
      <c r="D51" t="s">
        <v>665</v>
      </c>
      <c r="E51" t="s">
        <v>438</v>
      </c>
      <c r="F51" t="s">
        <v>47</v>
      </c>
      <c r="G51" t="s">
        <v>388</v>
      </c>
    </row>
    <row r="52" spans="1:7" x14ac:dyDescent="0.25">
      <c r="A52" t="s">
        <v>211</v>
      </c>
      <c r="B52" t="s">
        <v>344</v>
      </c>
      <c r="C52">
        <v>5</v>
      </c>
      <c r="D52" t="s">
        <v>665</v>
      </c>
      <c r="E52" t="s">
        <v>439</v>
      </c>
      <c r="F52" t="s">
        <v>47</v>
      </c>
      <c r="G52" t="s">
        <v>388</v>
      </c>
    </row>
    <row r="53" spans="1:7" x14ac:dyDescent="0.25">
      <c r="A53" t="s">
        <v>211</v>
      </c>
      <c r="B53" t="s">
        <v>344</v>
      </c>
      <c r="C53">
        <v>5</v>
      </c>
      <c r="D53" t="s">
        <v>665</v>
      </c>
      <c r="E53" t="s">
        <v>440</v>
      </c>
      <c r="F53" t="s">
        <v>47</v>
      </c>
      <c r="G53" t="s">
        <v>388</v>
      </c>
    </row>
    <row r="54" spans="1:7" x14ac:dyDescent="0.25">
      <c r="A54" t="s">
        <v>211</v>
      </c>
      <c r="B54" t="s">
        <v>344</v>
      </c>
      <c r="C54">
        <v>5</v>
      </c>
      <c r="D54" t="s">
        <v>665</v>
      </c>
      <c r="E54" t="s">
        <v>441</v>
      </c>
      <c r="F54" t="s">
        <v>47</v>
      </c>
      <c r="G54" t="s">
        <v>388</v>
      </c>
    </row>
  </sheetData>
  <autoFilter ref="A1:G54" xr:uid="{CBA326A9-6FF1-42E1-A27A-4BD844BE524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BF9D64-98A5-4581-8627-5F692A49357E}">
  <dimension ref="A2:AJ172"/>
  <sheetViews>
    <sheetView topLeftCell="A8" workbookViewId="0">
      <selection activeCell="A17" sqref="A17:AJ174"/>
    </sheetView>
  </sheetViews>
  <sheetFormatPr defaultRowHeight="15" x14ac:dyDescent="0.25"/>
  <cols>
    <col min="2" max="2" width="10.7109375" customWidth="1"/>
    <col min="3" max="10" width="9.7109375" customWidth="1"/>
    <col min="258" max="258" width="10.7109375" customWidth="1"/>
    <col min="259" max="266" width="9.7109375" customWidth="1"/>
    <col min="514" max="514" width="10.7109375" customWidth="1"/>
    <col min="515" max="522" width="9.7109375" customWidth="1"/>
    <col min="770" max="770" width="10.7109375" customWidth="1"/>
    <col min="771" max="778" width="9.7109375" customWidth="1"/>
    <col min="1026" max="1026" width="10.7109375" customWidth="1"/>
    <col min="1027" max="1034" width="9.7109375" customWidth="1"/>
    <col min="1282" max="1282" width="10.7109375" customWidth="1"/>
    <col min="1283" max="1290" width="9.7109375" customWidth="1"/>
    <col min="1538" max="1538" width="10.7109375" customWidth="1"/>
    <col min="1539" max="1546" width="9.7109375" customWidth="1"/>
    <col min="1794" max="1794" width="10.7109375" customWidth="1"/>
    <col min="1795" max="1802" width="9.7109375" customWidth="1"/>
    <col min="2050" max="2050" width="10.7109375" customWidth="1"/>
    <col min="2051" max="2058" width="9.7109375" customWidth="1"/>
    <col min="2306" max="2306" width="10.7109375" customWidth="1"/>
    <col min="2307" max="2314" width="9.7109375" customWidth="1"/>
    <col min="2562" max="2562" width="10.7109375" customWidth="1"/>
    <col min="2563" max="2570" width="9.7109375" customWidth="1"/>
    <col min="2818" max="2818" width="10.7109375" customWidth="1"/>
    <col min="2819" max="2826" width="9.7109375" customWidth="1"/>
    <col min="3074" max="3074" width="10.7109375" customWidth="1"/>
    <col min="3075" max="3082" width="9.7109375" customWidth="1"/>
    <col min="3330" max="3330" width="10.7109375" customWidth="1"/>
    <col min="3331" max="3338" width="9.7109375" customWidth="1"/>
    <col min="3586" max="3586" width="10.7109375" customWidth="1"/>
    <col min="3587" max="3594" width="9.7109375" customWidth="1"/>
    <col min="3842" max="3842" width="10.7109375" customWidth="1"/>
    <col min="3843" max="3850" width="9.7109375" customWidth="1"/>
    <col min="4098" max="4098" width="10.7109375" customWidth="1"/>
    <col min="4099" max="4106" width="9.7109375" customWidth="1"/>
    <col min="4354" max="4354" width="10.7109375" customWidth="1"/>
    <col min="4355" max="4362" width="9.7109375" customWidth="1"/>
    <col min="4610" max="4610" width="10.7109375" customWidth="1"/>
    <col min="4611" max="4618" width="9.7109375" customWidth="1"/>
    <col min="4866" max="4866" width="10.7109375" customWidth="1"/>
    <col min="4867" max="4874" width="9.7109375" customWidth="1"/>
    <col min="5122" max="5122" width="10.7109375" customWidth="1"/>
    <col min="5123" max="5130" width="9.7109375" customWidth="1"/>
    <col min="5378" max="5378" width="10.7109375" customWidth="1"/>
    <col min="5379" max="5386" width="9.7109375" customWidth="1"/>
    <col min="5634" max="5634" width="10.7109375" customWidth="1"/>
    <col min="5635" max="5642" width="9.7109375" customWidth="1"/>
    <col min="5890" max="5890" width="10.7109375" customWidth="1"/>
    <col min="5891" max="5898" width="9.7109375" customWidth="1"/>
    <col min="6146" max="6146" width="10.7109375" customWidth="1"/>
    <col min="6147" max="6154" width="9.7109375" customWidth="1"/>
    <col min="6402" max="6402" width="10.7109375" customWidth="1"/>
    <col min="6403" max="6410" width="9.7109375" customWidth="1"/>
    <col min="6658" max="6658" width="10.7109375" customWidth="1"/>
    <col min="6659" max="6666" width="9.7109375" customWidth="1"/>
    <col min="6914" max="6914" width="10.7109375" customWidth="1"/>
    <col min="6915" max="6922" width="9.7109375" customWidth="1"/>
    <col min="7170" max="7170" width="10.7109375" customWidth="1"/>
    <col min="7171" max="7178" width="9.7109375" customWidth="1"/>
    <col min="7426" max="7426" width="10.7109375" customWidth="1"/>
    <col min="7427" max="7434" width="9.7109375" customWidth="1"/>
    <col min="7682" max="7682" width="10.7109375" customWidth="1"/>
    <col min="7683" max="7690" width="9.7109375" customWidth="1"/>
    <col min="7938" max="7938" width="10.7109375" customWidth="1"/>
    <col min="7939" max="7946" width="9.7109375" customWidth="1"/>
    <col min="8194" max="8194" width="10.7109375" customWidth="1"/>
    <col min="8195" max="8202" width="9.7109375" customWidth="1"/>
    <col min="8450" max="8450" width="10.7109375" customWidth="1"/>
    <col min="8451" max="8458" width="9.7109375" customWidth="1"/>
    <col min="8706" max="8706" width="10.7109375" customWidth="1"/>
    <col min="8707" max="8714" width="9.7109375" customWidth="1"/>
    <col min="8962" max="8962" width="10.7109375" customWidth="1"/>
    <col min="8963" max="8970" width="9.7109375" customWidth="1"/>
    <col min="9218" max="9218" width="10.7109375" customWidth="1"/>
    <col min="9219" max="9226" width="9.7109375" customWidth="1"/>
    <col min="9474" max="9474" width="10.7109375" customWidth="1"/>
    <col min="9475" max="9482" width="9.7109375" customWidth="1"/>
    <col min="9730" max="9730" width="10.7109375" customWidth="1"/>
    <col min="9731" max="9738" width="9.7109375" customWidth="1"/>
    <col min="9986" max="9986" width="10.7109375" customWidth="1"/>
    <col min="9987" max="9994" width="9.7109375" customWidth="1"/>
    <col min="10242" max="10242" width="10.7109375" customWidth="1"/>
    <col min="10243" max="10250" width="9.7109375" customWidth="1"/>
    <col min="10498" max="10498" width="10.7109375" customWidth="1"/>
    <col min="10499" max="10506" width="9.7109375" customWidth="1"/>
    <col min="10754" max="10754" width="10.7109375" customWidth="1"/>
    <col min="10755" max="10762" width="9.7109375" customWidth="1"/>
    <col min="11010" max="11010" width="10.7109375" customWidth="1"/>
    <col min="11011" max="11018" width="9.7109375" customWidth="1"/>
    <col min="11266" max="11266" width="10.7109375" customWidth="1"/>
    <col min="11267" max="11274" width="9.7109375" customWidth="1"/>
    <col min="11522" max="11522" width="10.7109375" customWidth="1"/>
    <col min="11523" max="11530" width="9.7109375" customWidth="1"/>
    <col min="11778" max="11778" width="10.7109375" customWidth="1"/>
    <col min="11779" max="11786" width="9.7109375" customWidth="1"/>
    <col min="12034" max="12034" width="10.7109375" customWidth="1"/>
    <col min="12035" max="12042" width="9.7109375" customWidth="1"/>
    <col min="12290" max="12290" width="10.7109375" customWidth="1"/>
    <col min="12291" max="12298" width="9.7109375" customWidth="1"/>
    <col min="12546" max="12546" width="10.7109375" customWidth="1"/>
    <col min="12547" max="12554" width="9.7109375" customWidth="1"/>
    <col min="12802" max="12802" width="10.7109375" customWidth="1"/>
    <col min="12803" max="12810" width="9.7109375" customWidth="1"/>
    <col min="13058" max="13058" width="10.7109375" customWidth="1"/>
    <col min="13059" max="13066" width="9.7109375" customWidth="1"/>
    <col min="13314" max="13314" width="10.7109375" customWidth="1"/>
    <col min="13315" max="13322" width="9.7109375" customWidth="1"/>
    <col min="13570" max="13570" width="10.7109375" customWidth="1"/>
    <col min="13571" max="13578" width="9.7109375" customWidth="1"/>
    <col min="13826" max="13826" width="10.7109375" customWidth="1"/>
    <col min="13827" max="13834" width="9.7109375" customWidth="1"/>
    <col min="14082" max="14082" width="10.7109375" customWidth="1"/>
    <col min="14083" max="14090" width="9.7109375" customWidth="1"/>
    <col min="14338" max="14338" width="10.7109375" customWidth="1"/>
    <col min="14339" max="14346" width="9.7109375" customWidth="1"/>
    <col min="14594" max="14594" width="10.7109375" customWidth="1"/>
    <col min="14595" max="14602" width="9.7109375" customWidth="1"/>
    <col min="14850" max="14850" width="10.7109375" customWidth="1"/>
    <col min="14851" max="14858" width="9.7109375" customWidth="1"/>
    <col min="15106" max="15106" width="10.7109375" customWidth="1"/>
    <col min="15107" max="15114" width="9.7109375" customWidth="1"/>
    <col min="15362" max="15362" width="10.7109375" customWidth="1"/>
    <col min="15363" max="15370" width="9.7109375" customWidth="1"/>
    <col min="15618" max="15618" width="10.7109375" customWidth="1"/>
    <col min="15619" max="15626" width="9.7109375" customWidth="1"/>
    <col min="15874" max="15874" width="10.7109375" customWidth="1"/>
    <col min="15875" max="15882" width="9.7109375" customWidth="1"/>
    <col min="16130" max="16130" width="10.7109375" customWidth="1"/>
    <col min="16131" max="16138" width="9.7109375" customWidth="1"/>
  </cols>
  <sheetData>
    <row r="2" spans="1:36" ht="36" x14ac:dyDescent="0.25">
      <c r="B2" s="16" t="s">
        <v>448</v>
      </c>
      <c r="C2" s="17"/>
      <c r="D2" s="17"/>
      <c r="E2" s="17"/>
      <c r="F2" s="17"/>
      <c r="G2" s="17"/>
      <c r="H2" s="17"/>
      <c r="I2" s="17"/>
      <c r="J2" s="17"/>
    </row>
    <row r="3" spans="1:36" ht="20.25" customHeight="1" x14ac:dyDescent="0.25">
      <c r="B3" s="157" t="s">
        <v>449</v>
      </c>
      <c r="C3" s="157"/>
      <c r="D3" s="157"/>
      <c r="E3" s="157"/>
      <c r="F3" s="157"/>
      <c r="G3" s="157"/>
      <c r="H3" s="157"/>
      <c r="I3" s="157"/>
      <c r="J3" s="157"/>
    </row>
    <row r="4" spans="1:36" ht="20.25" customHeight="1" x14ac:dyDescent="0.25">
      <c r="B4" s="19"/>
      <c r="C4" s="19"/>
      <c r="D4" s="19"/>
      <c r="E4" s="19"/>
      <c r="F4" s="19"/>
      <c r="G4" s="19"/>
      <c r="H4" s="19"/>
      <c r="I4" s="19"/>
      <c r="J4" s="19"/>
    </row>
    <row r="5" spans="1:36" ht="87" customHeight="1" x14ac:dyDescent="0.25">
      <c r="B5" s="158" t="s">
        <v>450</v>
      </c>
      <c r="C5" s="158"/>
      <c r="D5" s="158"/>
      <c r="E5" s="158"/>
      <c r="F5" s="158"/>
      <c r="G5" s="158"/>
      <c r="H5" s="158"/>
      <c r="I5" s="158"/>
      <c r="J5" s="158"/>
    </row>
    <row r="6" spans="1:36" ht="110.25" customHeight="1" x14ac:dyDescent="0.25">
      <c r="B6" s="158" t="s">
        <v>451</v>
      </c>
      <c r="C6" s="158"/>
      <c r="D6" s="158"/>
      <c r="E6" s="158"/>
      <c r="F6" s="158"/>
      <c r="G6" s="158"/>
      <c r="H6" s="158"/>
      <c r="I6" s="158"/>
      <c r="J6" s="158"/>
    </row>
    <row r="7" spans="1:36" ht="118.5" customHeight="1" x14ac:dyDescent="0.25">
      <c r="B7" s="158" t="s">
        <v>452</v>
      </c>
      <c r="C7" s="158"/>
      <c r="D7" s="158"/>
      <c r="E7" s="158"/>
      <c r="F7" s="158"/>
      <c r="G7" s="158"/>
      <c r="H7" s="158"/>
      <c r="I7" s="158"/>
      <c r="J7" s="158"/>
    </row>
    <row r="8" spans="1:36" ht="102" customHeight="1" x14ac:dyDescent="0.25">
      <c r="B8" s="158" t="s">
        <v>453</v>
      </c>
      <c r="C8" s="158"/>
      <c r="D8" s="158"/>
      <c r="E8" s="158"/>
      <c r="F8" s="158"/>
      <c r="G8" s="158"/>
      <c r="H8" s="158"/>
      <c r="I8" s="158"/>
      <c r="J8" s="158"/>
    </row>
    <row r="10" spans="1:36" ht="69.95" customHeight="1" x14ac:dyDescent="0.25">
      <c r="A10" s="18" t="s">
        <v>36</v>
      </c>
      <c r="B10" s="19" t="s">
        <v>37</v>
      </c>
      <c r="C10" s="18" t="s">
        <v>38</v>
      </c>
      <c r="D10" s="46" t="s">
        <v>454</v>
      </c>
      <c r="E10" s="46" t="s">
        <v>455</v>
      </c>
      <c r="F10" s="46" t="s">
        <v>456</v>
      </c>
      <c r="G10" s="46" t="s">
        <v>457</v>
      </c>
      <c r="H10" s="46" t="s">
        <v>458</v>
      </c>
      <c r="I10" s="46" t="s">
        <v>459</v>
      </c>
      <c r="J10" s="46" t="s">
        <v>460</v>
      </c>
      <c r="K10" s="46" t="s">
        <v>461</v>
      </c>
      <c r="L10" s="46" t="s">
        <v>462</v>
      </c>
      <c r="M10" s="46" t="s">
        <v>463</v>
      </c>
      <c r="N10" s="46" t="s">
        <v>464</v>
      </c>
      <c r="O10" s="46" t="s">
        <v>465</v>
      </c>
      <c r="P10" s="46" t="s">
        <v>466</v>
      </c>
      <c r="Q10" s="46" t="s">
        <v>467</v>
      </c>
      <c r="R10" s="46" t="s">
        <v>468</v>
      </c>
      <c r="S10" s="46" t="s">
        <v>469</v>
      </c>
      <c r="T10" s="46" t="s">
        <v>470</v>
      </c>
      <c r="U10" s="46" t="s">
        <v>471</v>
      </c>
      <c r="V10" s="46" t="s">
        <v>472</v>
      </c>
      <c r="W10" s="46" t="s">
        <v>473</v>
      </c>
      <c r="X10" s="46" t="s">
        <v>474</v>
      </c>
      <c r="Y10" s="46" t="s">
        <v>475</v>
      </c>
      <c r="Z10" s="46" t="s">
        <v>476</v>
      </c>
      <c r="AA10" s="46" t="s">
        <v>477</v>
      </c>
      <c r="AB10" s="46" t="s">
        <v>478</v>
      </c>
      <c r="AC10" s="46" t="s">
        <v>479</v>
      </c>
      <c r="AD10" s="46" t="s">
        <v>480</v>
      </c>
      <c r="AE10" s="46" t="s">
        <v>481</v>
      </c>
      <c r="AF10" s="46" t="s">
        <v>482</v>
      </c>
      <c r="AG10" s="46" t="s">
        <v>483</v>
      </c>
      <c r="AH10" s="46" t="s">
        <v>484</v>
      </c>
      <c r="AI10" s="46" t="s">
        <v>485</v>
      </c>
      <c r="AJ10" s="46" t="s">
        <v>486</v>
      </c>
    </row>
    <row r="11" spans="1:36" x14ac:dyDescent="0.25">
      <c r="A11" t="s">
        <v>104</v>
      </c>
      <c r="B11">
        <v>0</v>
      </c>
      <c r="C11" s="23">
        <v>2025</v>
      </c>
      <c r="D11" s="40">
        <v>336.17</v>
      </c>
      <c r="E11" s="40">
        <v>336.17</v>
      </c>
      <c r="F11" s="23">
        <v>336.17</v>
      </c>
      <c r="G11" s="23">
        <v>360.65</v>
      </c>
      <c r="H11" s="23">
        <v>451.18</v>
      </c>
      <c r="I11" s="23">
        <v>405.44</v>
      </c>
      <c r="J11" s="23">
        <v>479</v>
      </c>
      <c r="K11" s="23">
        <v>567.89</v>
      </c>
      <c r="L11" s="23">
        <v>398.72</v>
      </c>
      <c r="M11" s="23">
        <v>445.42</v>
      </c>
      <c r="N11">
        <v>578.64</v>
      </c>
      <c r="O11">
        <v>317.19</v>
      </c>
      <c r="P11">
        <v>317.19</v>
      </c>
      <c r="Q11">
        <v>336.17</v>
      </c>
      <c r="R11">
        <v>336.17</v>
      </c>
      <c r="S11">
        <v>336.17</v>
      </c>
      <c r="T11">
        <v>336.17</v>
      </c>
      <c r="U11">
        <v>355.35</v>
      </c>
      <c r="V11">
        <v>451.18</v>
      </c>
      <c r="W11">
        <v>485.44</v>
      </c>
      <c r="X11">
        <v>352</v>
      </c>
      <c r="Y11">
        <v>395.27</v>
      </c>
      <c r="Z11">
        <v>395.27</v>
      </c>
      <c r="AA11">
        <v>395.27</v>
      </c>
      <c r="AB11">
        <v>443.58</v>
      </c>
      <c r="AC11">
        <v>443.58</v>
      </c>
      <c r="AD11">
        <v>599.54</v>
      </c>
      <c r="AE11">
        <v>377.57</v>
      </c>
      <c r="AF11">
        <v>591.94000000000005</v>
      </c>
      <c r="AG11">
        <v>297.86</v>
      </c>
      <c r="AH11">
        <v>297.86</v>
      </c>
      <c r="AI11">
        <v>569.03</v>
      </c>
      <c r="AJ11">
        <v>702.19</v>
      </c>
    </row>
    <row r="12" spans="1:36" x14ac:dyDescent="0.25">
      <c r="A12" t="s">
        <v>104</v>
      </c>
      <c r="B12">
        <v>1</v>
      </c>
      <c r="C12" s="23">
        <v>2025</v>
      </c>
      <c r="D12" s="40">
        <v>318.45</v>
      </c>
      <c r="E12" s="40">
        <v>318.45</v>
      </c>
      <c r="F12" s="23">
        <v>318.45</v>
      </c>
      <c r="G12" s="23">
        <v>344.3</v>
      </c>
      <c r="H12" s="23">
        <v>428.56</v>
      </c>
      <c r="I12" s="23">
        <v>384.07</v>
      </c>
      <c r="J12" s="23">
        <v>457.29</v>
      </c>
      <c r="K12" s="23">
        <v>539.41999999999996</v>
      </c>
      <c r="L12" s="23">
        <v>380.65</v>
      </c>
      <c r="M12" s="23">
        <v>421.94</v>
      </c>
      <c r="N12">
        <v>542.45000000000005</v>
      </c>
      <c r="O12">
        <v>302.81</v>
      </c>
      <c r="P12">
        <v>302.81</v>
      </c>
      <c r="Q12">
        <v>318.45</v>
      </c>
      <c r="R12">
        <v>318.45</v>
      </c>
      <c r="S12">
        <v>318.45</v>
      </c>
      <c r="T12">
        <v>318.45</v>
      </c>
      <c r="U12">
        <v>336.62</v>
      </c>
      <c r="V12">
        <v>428.56</v>
      </c>
      <c r="W12">
        <v>459.85</v>
      </c>
      <c r="X12">
        <v>333.45</v>
      </c>
      <c r="Y12">
        <v>377.36</v>
      </c>
      <c r="Z12">
        <v>377.36</v>
      </c>
      <c r="AA12">
        <v>377.36</v>
      </c>
      <c r="AB12">
        <v>423.48</v>
      </c>
      <c r="AC12">
        <v>423.48</v>
      </c>
      <c r="AD12">
        <v>560.89</v>
      </c>
      <c r="AE12">
        <v>360.46</v>
      </c>
      <c r="AF12">
        <v>553.78</v>
      </c>
      <c r="AG12">
        <v>284.36</v>
      </c>
      <c r="AH12">
        <v>284.36</v>
      </c>
      <c r="AI12">
        <v>540.51</v>
      </c>
      <c r="AJ12">
        <v>666.99</v>
      </c>
    </row>
    <row r="13" spans="1:36" x14ac:dyDescent="0.25">
      <c r="A13" t="s">
        <v>104</v>
      </c>
      <c r="C13" s="23">
        <v>2024</v>
      </c>
      <c r="D13" s="23">
        <v>295.85000000000002</v>
      </c>
      <c r="E13" s="23">
        <v>314.25</v>
      </c>
      <c r="F13" s="23">
        <v>442.23</v>
      </c>
      <c r="G13" s="23">
        <v>396.2</v>
      </c>
      <c r="H13" s="23">
        <v>396.2</v>
      </c>
      <c r="I13" s="23">
        <v>513.15</v>
      </c>
      <c r="J13" s="23">
        <v>513.15</v>
      </c>
      <c r="K13" s="23">
        <v>513.15</v>
      </c>
      <c r="L13" s="23">
        <v>320.89</v>
      </c>
      <c r="M13" s="23">
        <v>416.37</v>
      </c>
      <c r="N13">
        <v>487.49</v>
      </c>
      <c r="O13">
        <v>312.73</v>
      </c>
      <c r="P13">
        <v>332.18</v>
      </c>
      <c r="Q13">
        <v>295.85000000000002</v>
      </c>
      <c r="R13">
        <v>312.73</v>
      </c>
      <c r="S13">
        <v>314.25</v>
      </c>
      <c r="T13">
        <v>442.23</v>
      </c>
      <c r="U13">
        <v>332.18</v>
      </c>
      <c r="V13">
        <v>396.2</v>
      </c>
      <c r="W13">
        <v>442.23</v>
      </c>
      <c r="X13">
        <v>322.89999999999998</v>
      </c>
      <c r="Y13">
        <v>396.2</v>
      </c>
      <c r="Z13">
        <v>454.39</v>
      </c>
      <c r="AA13">
        <v>481.03</v>
      </c>
      <c r="AB13">
        <v>408.04</v>
      </c>
      <c r="AC13">
        <v>510.8</v>
      </c>
      <c r="AD13">
        <v>510.8</v>
      </c>
      <c r="AE13">
        <v>364.76</v>
      </c>
      <c r="AF13">
        <v>520.74</v>
      </c>
      <c r="AG13">
        <v>285.32</v>
      </c>
      <c r="AH13">
        <v>285.33</v>
      </c>
      <c r="AI13">
        <v>480.85</v>
      </c>
      <c r="AJ13">
        <v>598.65</v>
      </c>
    </row>
    <row r="14" spans="1:36" x14ac:dyDescent="0.25">
      <c r="C14" s="23"/>
      <c r="D14" s="23"/>
      <c r="E14" s="23"/>
      <c r="F14" s="23"/>
      <c r="G14" s="23"/>
      <c r="H14" s="23"/>
      <c r="I14" s="23"/>
      <c r="J14" s="23"/>
      <c r="K14" s="23"/>
      <c r="L14" s="23"/>
      <c r="M14" s="23"/>
    </row>
    <row r="15" spans="1:36" x14ac:dyDescent="0.25">
      <c r="B15" s="26"/>
      <c r="C15" s="27"/>
      <c r="D15" s="41"/>
      <c r="E15" s="27"/>
      <c r="F15" s="27"/>
      <c r="G15" s="23"/>
      <c r="H15" s="23"/>
      <c r="I15" s="23"/>
      <c r="J15" s="23"/>
      <c r="K15" s="23"/>
      <c r="L15" s="23"/>
      <c r="M15" s="23"/>
    </row>
    <row r="17" spans="1:36" x14ac:dyDescent="0.25">
      <c r="A17" s="94"/>
      <c r="B17" s="102"/>
      <c r="C17" s="94"/>
      <c r="D17" s="95"/>
      <c r="E17" s="95"/>
      <c r="F17" s="95"/>
      <c r="G17" s="95"/>
      <c r="H17" s="95"/>
      <c r="I17" s="95"/>
      <c r="J17" s="95"/>
      <c r="K17" s="95"/>
      <c r="L17" s="95"/>
      <c r="M17" s="95"/>
      <c r="N17" s="95"/>
      <c r="O17" s="95"/>
      <c r="P17" s="95"/>
      <c r="Q17" s="95"/>
      <c r="R17" s="95"/>
      <c r="S17" s="95"/>
      <c r="T17" s="95"/>
      <c r="U17" s="95"/>
      <c r="V17" s="95"/>
      <c r="W17" s="95"/>
      <c r="X17" s="95"/>
      <c r="Y17" s="95"/>
      <c r="Z17" s="95"/>
      <c r="AA17" s="95"/>
      <c r="AB17" s="95"/>
      <c r="AC17" s="95"/>
      <c r="AD17" s="95"/>
      <c r="AE17" s="95"/>
      <c r="AF17" s="95"/>
      <c r="AG17" s="95"/>
      <c r="AH17" s="95"/>
      <c r="AI17" s="95"/>
      <c r="AJ17" s="95"/>
    </row>
    <row r="18" spans="1:36" x14ac:dyDescent="0.25">
      <c r="A18" s="97"/>
      <c r="B18" s="81"/>
      <c r="D18" s="98"/>
      <c r="E18" s="98"/>
      <c r="F18" s="98"/>
      <c r="G18" s="98"/>
      <c r="H18" s="98"/>
      <c r="I18" s="98"/>
      <c r="J18" s="98"/>
      <c r="K18" s="98"/>
      <c r="L18" s="98"/>
      <c r="M18" s="98"/>
      <c r="N18" s="98"/>
      <c r="O18" s="98"/>
      <c r="P18" s="98"/>
      <c r="Q18" s="98"/>
      <c r="R18" s="98"/>
      <c r="S18" s="98"/>
      <c r="T18" s="98"/>
      <c r="U18" s="98"/>
      <c r="V18" s="98"/>
      <c r="W18" s="98"/>
      <c r="X18" s="98"/>
      <c r="Y18" s="98"/>
      <c r="Z18" s="98"/>
      <c r="AA18" s="98"/>
      <c r="AB18" s="98"/>
      <c r="AC18" s="98"/>
      <c r="AD18" s="98"/>
      <c r="AE18" s="98"/>
      <c r="AF18" s="98"/>
      <c r="AG18" s="98"/>
      <c r="AH18" s="98"/>
      <c r="AI18" s="98"/>
      <c r="AJ18" s="98"/>
    </row>
    <row r="19" spans="1:36" x14ac:dyDescent="0.25">
      <c r="A19" s="97"/>
      <c r="B19" s="81"/>
      <c r="D19" s="98"/>
      <c r="E19" s="98"/>
      <c r="F19" s="98"/>
      <c r="G19" s="98"/>
      <c r="H19" s="98"/>
      <c r="I19" s="98"/>
      <c r="J19" s="98"/>
      <c r="K19" s="98"/>
      <c r="L19" s="98"/>
      <c r="M19" s="98"/>
      <c r="N19" s="98"/>
      <c r="O19" s="98"/>
      <c r="P19" s="98"/>
      <c r="Q19" s="98"/>
      <c r="R19" s="98"/>
      <c r="S19" s="98"/>
      <c r="T19" s="98"/>
      <c r="U19" s="98"/>
      <c r="V19" s="98"/>
      <c r="W19" s="98"/>
      <c r="X19" s="98"/>
      <c r="Y19" s="98"/>
      <c r="Z19" s="98"/>
      <c r="AA19" s="98"/>
      <c r="AB19" s="98"/>
      <c r="AC19" s="98"/>
      <c r="AD19" s="98"/>
      <c r="AE19" s="98"/>
      <c r="AF19" s="98"/>
      <c r="AG19" s="98"/>
      <c r="AH19" s="98"/>
      <c r="AI19" s="98"/>
      <c r="AJ19" s="98"/>
    </row>
    <row r="20" spans="1:36" x14ac:dyDescent="0.25">
      <c r="A20" s="97"/>
      <c r="B20" s="81"/>
      <c r="D20" s="98"/>
      <c r="E20" s="98"/>
      <c r="F20" s="98"/>
      <c r="G20" s="98"/>
      <c r="H20" s="98"/>
      <c r="I20" s="98"/>
      <c r="J20" s="98"/>
      <c r="K20" s="98"/>
      <c r="L20" s="98"/>
      <c r="M20" s="98"/>
      <c r="N20" s="98"/>
      <c r="O20" s="98"/>
      <c r="P20" s="98"/>
      <c r="Q20" s="98"/>
      <c r="R20" s="98"/>
      <c r="S20" s="98"/>
      <c r="T20" s="98"/>
      <c r="U20" s="98"/>
      <c r="V20" s="98"/>
      <c r="W20" s="98"/>
      <c r="X20" s="98"/>
      <c r="Y20" s="98"/>
      <c r="Z20" s="98"/>
      <c r="AA20" s="98"/>
      <c r="AB20" s="98"/>
      <c r="AC20" s="98"/>
      <c r="AD20" s="98"/>
      <c r="AE20" s="98"/>
      <c r="AF20" s="98"/>
      <c r="AG20" s="98"/>
      <c r="AH20" s="98"/>
      <c r="AI20" s="98"/>
      <c r="AJ20" s="98"/>
    </row>
    <row r="21" spans="1:36" x14ac:dyDescent="0.25">
      <c r="A21" s="97"/>
      <c r="B21" s="81"/>
      <c r="D21" s="98"/>
      <c r="E21" s="98"/>
      <c r="F21" s="98"/>
      <c r="G21" s="98"/>
      <c r="H21" s="98"/>
      <c r="I21" s="98"/>
      <c r="J21" s="98"/>
      <c r="K21" s="98"/>
      <c r="L21" s="98"/>
      <c r="M21" s="98"/>
      <c r="N21" s="98"/>
      <c r="O21" s="98"/>
      <c r="P21" s="98"/>
      <c r="Q21" s="98"/>
      <c r="R21" s="98"/>
      <c r="S21" s="98"/>
      <c r="T21" s="98"/>
      <c r="U21" s="98"/>
      <c r="V21" s="98"/>
      <c r="W21" s="98"/>
      <c r="X21" s="98"/>
      <c r="Y21" s="98"/>
      <c r="Z21" s="98"/>
      <c r="AA21" s="98"/>
      <c r="AB21" s="98"/>
      <c r="AC21" s="98"/>
      <c r="AD21" s="98"/>
      <c r="AE21" s="98"/>
      <c r="AF21" s="98"/>
      <c r="AG21" s="98"/>
      <c r="AH21" s="98"/>
      <c r="AI21" s="98"/>
      <c r="AJ21" s="98"/>
    </row>
    <row r="22" spans="1:36" x14ac:dyDescent="0.25">
      <c r="A22" s="97"/>
      <c r="B22" s="81"/>
      <c r="D22" s="98"/>
      <c r="E22" s="98"/>
      <c r="F22" s="98"/>
      <c r="G22" s="98"/>
      <c r="H22" s="98"/>
      <c r="I22" s="98"/>
      <c r="J22" s="98"/>
      <c r="K22" s="98"/>
      <c r="L22" s="98"/>
      <c r="M22" s="98"/>
      <c r="N22" s="98"/>
      <c r="O22" s="98"/>
      <c r="P22" s="98"/>
      <c r="Q22" s="98"/>
      <c r="R22" s="98"/>
      <c r="S22" s="98"/>
      <c r="T22" s="98"/>
      <c r="U22" s="98"/>
      <c r="V22" s="98"/>
      <c r="W22" s="98"/>
      <c r="X22" s="98"/>
      <c r="Y22" s="98"/>
      <c r="Z22" s="98"/>
      <c r="AA22" s="98"/>
      <c r="AB22" s="98"/>
      <c r="AC22" s="98"/>
      <c r="AD22" s="98"/>
      <c r="AE22" s="98"/>
      <c r="AF22" s="98"/>
      <c r="AG22" s="98"/>
      <c r="AH22" s="98"/>
      <c r="AI22" s="98"/>
      <c r="AJ22" s="98"/>
    </row>
    <row r="23" spans="1:36" x14ac:dyDescent="0.25">
      <c r="A23" s="97"/>
      <c r="B23" s="81"/>
      <c r="D23" s="98"/>
      <c r="E23" s="98"/>
      <c r="F23" s="98"/>
      <c r="G23" s="98"/>
      <c r="H23" s="98"/>
      <c r="I23" s="98"/>
      <c r="J23" s="98"/>
      <c r="K23" s="98"/>
      <c r="L23" s="98"/>
      <c r="M23" s="98"/>
      <c r="N23" s="98"/>
      <c r="O23" s="98"/>
      <c r="P23" s="98"/>
      <c r="Q23" s="98"/>
      <c r="R23" s="98"/>
      <c r="S23" s="98"/>
      <c r="T23" s="98"/>
      <c r="U23" s="98"/>
      <c r="V23" s="98"/>
      <c r="W23" s="98"/>
      <c r="X23" s="98"/>
      <c r="Y23" s="98"/>
      <c r="Z23" s="98"/>
      <c r="AA23" s="98"/>
      <c r="AB23" s="98"/>
      <c r="AC23" s="98"/>
      <c r="AD23" s="98"/>
      <c r="AE23" s="98"/>
      <c r="AF23" s="98"/>
      <c r="AG23" s="98"/>
      <c r="AH23" s="98"/>
      <c r="AI23" s="98"/>
      <c r="AJ23" s="98"/>
    </row>
    <row r="24" spans="1:36" x14ac:dyDescent="0.25">
      <c r="A24" s="99"/>
      <c r="B24" s="81"/>
      <c r="D24" s="98"/>
      <c r="E24" s="98"/>
      <c r="F24" s="98"/>
      <c r="G24" s="98"/>
      <c r="H24" s="98"/>
      <c r="I24" s="98"/>
      <c r="J24" s="98"/>
      <c r="K24" s="98"/>
      <c r="L24" s="98"/>
      <c r="M24" s="98"/>
      <c r="N24" s="98"/>
      <c r="O24" s="98"/>
      <c r="P24" s="98"/>
      <c r="Q24" s="98"/>
      <c r="R24" s="98"/>
      <c r="S24" s="98"/>
      <c r="T24" s="98"/>
      <c r="U24" s="98"/>
      <c r="V24" s="98"/>
      <c r="W24" s="98"/>
      <c r="X24" s="98"/>
      <c r="Y24" s="98"/>
      <c r="Z24" s="98"/>
      <c r="AA24" s="98"/>
      <c r="AB24" s="98"/>
      <c r="AC24" s="98"/>
      <c r="AD24" s="98"/>
      <c r="AE24" s="98"/>
      <c r="AF24" s="98"/>
      <c r="AG24" s="98"/>
      <c r="AH24" s="98"/>
      <c r="AI24" s="98"/>
      <c r="AJ24" s="98"/>
    </row>
    <row r="25" spans="1:36" x14ac:dyDescent="0.25">
      <c r="A25" s="99"/>
      <c r="B25" s="81"/>
      <c r="D25" s="98"/>
      <c r="E25" s="98"/>
      <c r="F25" s="98"/>
      <c r="G25" s="98"/>
      <c r="H25" s="98"/>
      <c r="I25" s="98"/>
      <c r="J25" s="98"/>
      <c r="K25" s="98"/>
      <c r="L25" s="98"/>
      <c r="M25" s="98"/>
      <c r="N25" s="98"/>
      <c r="O25" s="98"/>
      <c r="P25" s="98"/>
      <c r="Q25" s="98"/>
      <c r="R25" s="98"/>
      <c r="S25" s="98"/>
      <c r="T25" s="98"/>
      <c r="U25" s="98"/>
      <c r="V25" s="98"/>
      <c r="W25" s="98"/>
      <c r="X25" s="98"/>
      <c r="Y25" s="98"/>
      <c r="Z25" s="98"/>
      <c r="AA25" s="98"/>
      <c r="AB25" s="98"/>
      <c r="AC25" s="98"/>
      <c r="AD25" s="98"/>
      <c r="AE25" s="98"/>
      <c r="AF25" s="98"/>
      <c r="AG25" s="98"/>
      <c r="AH25" s="98"/>
      <c r="AI25" s="98"/>
      <c r="AJ25" s="98"/>
    </row>
    <row r="26" spans="1:36" x14ac:dyDescent="0.25">
      <c r="A26" s="99"/>
      <c r="B26" s="81"/>
      <c r="D26" s="98"/>
      <c r="E26" s="98"/>
      <c r="F26" s="98"/>
      <c r="G26" s="98"/>
      <c r="H26" s="98"/>
      <c r="I26" s="98"/>
      <c r="J26" s="98"/>
      <c r="K26" s="98"/>
      <c r="L26" s="98"/>
      <c r="M26" s="98"/>
      <c r="N26" s="98"/>
      <c r="O26" s="98"/>
      <c r="P26" s="98"/>
      <c r="Q26" s="98"/>
      <c r="R26" s="98"/>
      <c r="S26" s="98"/>
      <c r="T26" s="98"/>
      <c r="U26" s="98"/>
      <c r="V26" s="98"/>
      <c r="W26" s="98"/>
      <c r="X26" s="98"/>
      <c r="Y26" s="98"/>
      <c r="Z26" s="98"/>
      <c r="AA26" s="98"/>
      <c r="AB26" s="98"/>
      <c r="AC26" s="98"/>
      <c r="AD26" s="98"/>
      <c r="AE26" s="98"/>
      <c r="AF26" s="98"/>
      <c r="AG26" s="98"/>
      <c r="AH26" s="98"/>
      <c r="AI26" s="98"/>
      <c r="AJ26" s="98"/>
    </row>
    <row r="27" spans="1:36" x14ac:dyDescent="0.25">
      <c r="A27" s="99"/>
      <c r="B27" s="81"/>
      <c r="D27" s="98"/>
      <c r="E27" s="98"/>
      <c r="F27" s="98"/>
      <c r="G27" s="98"/>
      <c r="H27" s="98"/>
      <c r="I27" s="98"/>
      <c r="J27" s="98"/>
      <c r="K27" s="98"/>
      <c r="L27" s="98"/>
      <c r="M27" s="98"/>
      <c r="N27" s="98"/>
      <c r="O27" s="98"/>
      <c r="P27" s="98"/>
      <c r="Q27" s="98"/>
      <c r="R27" s="98"/>
      <c r="S27" s="98"/>
      <c r="T27" s="98"/>
      <c r="U27" s="98"/>
      <c r="V27" s="98"/>
      <c r="W27" s="98"/>
      <c r="X27" s="98"/>
      <c r="Y27" s="98"/>
      <c r="Z27" s="98"/>
      <c r="AA27" s="98"/>
      <c r="AB27" s="98"/>
      <c r="AC27" s="98"/>
      <c r="AD27" s="98"/>
      <c r="AE27" s="98"/>
      <c r="AF27" s="98"/>
      <c r="AG27" s="98"/>
      <c r="AH27" s="98"/>
      <c r="AI27" s="98"/>
      <c r="AJ27" s="98"/>
    </row>
    <row r="28" spans="1:36" x14ac:dyDescent="0.25">
      <c r="A28" s="99"/>
      <c r="B28" s="81"/>
      <c r="D28" s="98"/>
      <c r="E28" s="98"/>
      <c r="F28" s="98"/>
      <c r="G28" s="98"/>
      <c r="H28" s="98"/>
      <c r="I28" s="98"/>
      <c r="J28" s="98"/>
      <c r="K28" s="98"/>
      <c r="L28" s="98"/>
      <c r="M28" s="98"/>
      <c r="N28" s="98"/>
      <c r="O28" s="98"/>
      <c r="P28" s="98"/>
      <c r="Q28" s="98"/>
      <c r="R28" s="98"/>
      <c r="S28" s="98"/>
      <c r="T28" s="98"/>
      <c r="U28" s="98"/>
      <c r="V28" s="98"/>
      <c r="W28" s="98"/>
      <c r="X28" s="98"/>
      <c r="Y28" s="98"/>
      <c r="Z28" s="98"/>
      <c r="AA28" s="98"/>
      <c r="AB28" s="98"/>
      <c r="AC28" s="98"/>
      <c r="AD28" s="98"/>
      <c r="AE28" s="98"/>
      <c r="AF28" s="98"/>
      <c r="AG28" s="98"/>
      <c r="AH28" s="98"/>
      <c r="AI28" s="98"/>
      <c r="AJ28" s="98"/>
    </row>
    <row r="29" spans="1:36" x14ac:dyDescent="0.25">
      <c r="A29" s="99"/>
      <c r="B29" s="81"/>
      <c r="D29" s="98"/>
      <c r="E29" s="98"/>
      <c r="F29" s="98"/>
      <c r="G29" s="98"/>
      <c r="H29" s="98"/>
      <c r="I29" s="98"/>
      <c r="J29" s="98"/>
      <c r="K29" s="98"/>
      <c r="L29" s="98"/>
      <c r="M29" s="98"/>
      <c r="N29" s="98"/>
      <c r="O29" s="98"/>
      <c r="P29" s="98"/>
      <c r="Q29" s="98"/>
      <c r="R29" s="98"/>
      <c r="S29" s="98"/>
      <c r="T29" s="98"/>
      <c r="U29" s="98"/>
      <c r="V29" s="98"/>
      <c r="W29" s="98"/>
      <c r="X29" s="98"/>
      <c r="Y29" s="98"/>
      <c r="Z29" s="98"/>
      <c r="AA29" s="98"/>
      <c r="AB29" s="98"/>
      <c r="AC29" s="98"/>
      <c r="AD29" s="98"/>
      <c r="AE29" s="98"/>
      <c r="AF29" s="98"/>
      <c r="AG29" s="98"/>
      <c r="AH29" s="98"/>
      <c r="AI29" s="98"/>
      <c r="AJ29" s="98"/>
    </row>
    <row r="30" spans="1:36" x14ac:dyDescent="0.25">
      <c r="A30" s="99"/>
      <c r="B30" s="81"/>
      <c r="D30" s="98"/>
      <c r="E30" s="98"/>
      <c r="F30" s="98"/>
      <c r="G30" s="98"/>
      <c r="H30" s="98"/>
      <c r="I30" s="98"/>
      <c r="J30" s="98"/>
      <c r="K30" s="98"/>
      <c r="L30" s="98"/>
      <c r="M30" s="98"/>
      <c r="N30" s="98"/>
      <c r="O30" s="98"/>
      <c r="P30" s="98"/>
      <c r="Q30" s="98"/>
      <c r="R30" s="98"/>
      <c r="S30" s="98"/>
      <c r="T30" s="98"/>
      <c r="U30" s="98"/>
      <c r="V30" s="98"/>
      <c r="W30" s="98"/>
      <c r="X30" s="98"/>
      <c r="Y30" s="98"/>
      <c r="Z30" s="98"/>
      <c r="AA30" s="98"/>
      <c r="AB30" s="98"/>
      <c r="AC30" s="98"/>
      <c r="AD30" s="98"/>
      <c r="AE30" s="98"/>
      <c r="AF30" s="98"/>
      <c r="AG30" s="98"/>
      <c r="AH30" s="98"/>
      <c r="AI30" s="98"/>
      <c r="AJ30" s="98"/>
    </row>
    <row r="31" spans="1:36" x14ac:dyDescent="0.25">
      <c r="A31" s="99"/>
      <c r="B31" s="81"/>
      <c r="D31" s="98"/>
      <c r="E31" s="98"/>
      <c r="F31" s="98"/>
      <c r="G31" s="98"/>
      <c r="H31" s="98"/>
      <c r="I31" s="98"/>
      <c r="J31" s="98"/>
      <c r="K31" s="98"/>
      <c r="L31" s="98"/>
      <c r="M31" s="98"/>
      <c r="N31" s="98"/>
      <c r="O31" s="98"/>
      <c r="P31" s="98"/>
      <c r="Q31" s="98"/>
      <c r="R31" s="98"/>
      <c r="S31" s="98"/>
      <c r="T31" s="98"/>
      <c r="U31" s="98"/>
      <c r="V31" s="98"/>
      <c r="W31" s="98"/>
      <c r="X31" s="98"/>
      <c r="Y31" s="98"/>
      <c r="Z31" s="98"/>
      <c r="AA31" s="98"/>
      <c r="AB31" s="98"/>
      <c r="AC31" s="98"/>
      <c r="AD31" s="98"/>
      <c r="AE31" s="98"/>
      <c r="AF31" s="98"/>
      <c r="AG31" s="98"/>
      <c r="AH31" s="98"/>
      <c r="AI31" s="98"/>
      <c r="AJ31" s="98"/>
    </row>
    <row r="32" spans="1:36" x14ac:dyDescent="0.25">
      <c r="A32" s="99"/>
      <c r="B32" s="81"/>
      <c r="D32" s="98"/>
      <c r="E32" s="98"/>
      <c r="F32" s="98"/>
      <c r="G32" s="98"/>
      <c r="H32" s="98"/>
      <c r="I32" s="98"/>
      <c r="J32" s="98"/>
      <c r="K32" s="98"/>
      <c r="L32" s="98"/>
      <c r="M32" s="98"/>
      <c r="N32" s="98"/>
      <c r="O32" s="98"/>
      <c r="P32" s="98"/>
      <c r="Q32" s="98"/>
      <c r="R32" s="98"/>
      <c r="S32" s="98"/>
      <c r="T32" s="98"/>
      <c r="U32" s="98"/>
      <c r="V32" s="98"/>
      <c r="W32" s="98"/>
      <c r="X32" s="98"/>
      <c r="Y32" s="98"/>
      <c r="Z32" s="98"/>
      <c r="AA32" s="98"/>
      <c r="AB32" s="98"/>
      <c r="AC32" s="98"/>
      <c r="AD32" s="98"/>
      <c r="AE32" s="98"/>
      <c r="AF32" s="98"/>
      <c r="AG32" s="98"/>
      <c r="AH32" s="98"/>
      <c r="AI32" s="98"/>
      <c r="AJ32" s="98"/>
    </row>
    <row r="33" spans="1:36" x14ac:dyDescent="0.25">
      <c r="A33" s="99"/>
      <c r="B33" s="81"/>
      <c r="D33" s="98"/>
      <c r="E33" s="98"/>
      <c r="F33" s="98"/>
      <c r="G33" s="98"/>
      <c r="H33" s="98"/>
      <c r="I33" s="98"/>
      <c r="J33" s="98"/>
      <c r="K33" s="98"/>
      <c r="L33" s="98"/>
      <c r="M33" s="98"/>
      <c r="N33" s="98"/>
      <c r="O33" s="98"/>
      <c r="P33" s="98"/>
      <c r="Q33" s="98"/>
      <c r="R33" s="98"/>
      <c r="S33" s="98"/>
      <c r="T33" s="98"/>
      <c r="U33" s="98"/>
      <c r="V33" s="98"/>
      <c r="W33" s="98"/>
      <c r="X33" s="98"/>
      <c r="Y33" s="98"/>
      <c r="Z33" s="98"/>
      <c r="AA33" s="98"/>
      <c r="AB33" s="98"/>
      <c r="AC33" s="98"/>
      <c r="AD33" s="98"/>
      <c r="AE33" s="98"/>
      <c r="AF33" s="98"/>
      <c r="AG33" s="98"/>
      <c r="AH33" s="98"/>
      <c r="AI33" s="98"/>
      <c r="AJ33" s="98"/>
    </row>
    <row r="34" spans="1:36" x14ac:dyDescent="0.25">
      <c r="A34" s="99"/>
      <c r="B34" s="81"/>
      <c r="D34" s="98"/>
      <c r="E34" s="98"/>
      <c r="F34" s="98"/>
      <c r="G34" s="98"/>
      <c r="H34" s="98"/>
      <c r="I34" s="98"/>
      <c r="J34" s="98"/>
      <c r="K34" s="98"/>
      <c r="L34" s="98"/>
      <c r="M34" s="98"/>
      <c r="N34" s="98"/>
      <c r="O34" s="98"/>
      <c r="P34" s="98"/>
      <c r="Q34" s="98"/>
      <c r="R34" s="98"/>
      <c r="S34" s="98"/>
      <c r="T34" s="98"/>
      <c r="U34" s="98"/>
      <c r="V34" s="98"/>
      <c r="W34" s="98"/>
      <c r="X34" s="98"/>
      <c r="Y34" s="98"/>
      <c r="Z34" s="98"/>
      <c r="AA34" s="98"/>
      <c r="AB34" s="98"/>
      <c r="AC34" s="98"/>
      <c r="AD34" s="98"/>
      <c r="AE34" s="98"/>
      <c r="AF34" s="98"/>
      <c r="AG34" s="98"/>
      <c r="AH34" s="98"/>
      <c r="AI34" s="98"/>
      <c r="AJ34" s="98"/>
    </row>
    <row r="35" spans="1:36" x14ac:dyDescent="0.25">
      <c r="A35" s="99"/>
      <c r="B35" s="81"/>
      <c r="D35" s="98"/>
      <c r="E35" s="98"/>
      <c r="F35" s="98"/>
      <c r="G35" s="98"/>
      <c r="H35" s="98"/>
      <c r="I35" s="98"/>
      <c r="J35" s="98"/>
      <c r="K35" s="98"/>
      <c r="L35" s="98"/>
      <c r="M35" s="98"/>
      <c r="N35" s="98"/>
      <c r="O35" s="98"/>
      <c r="P35" s="98"/>
      <c r="Q35" s="98"/>
      <c r="R35" s="98"/>
      <c r="S35" s="98"/>
      <c r="T35" s="98"/>
      <c r="U35" s="98"/>
      <c r="V35" s="98"/>
      <c r="W35" s="98"/>
      <c r="X35" s="98"/>
      <c r="Y35" s="98"/>
      <c r="Z35" s="98"/>
      <c r="AA35" s="98"/>
      <c r="AB35" s="98"/>
      <c r="AC35" s="98"/>
      <c r="AD35" s="98"/>
      <c r="AE35" s="98"/>
      <c r="AF35" s="98"/>
      <c r="AG35" s="98"/>
      <c r="AH35" s="98"/>
      <c r="AI35" s="98"/>
      <c r="AJ35" s="98"/>
    </row>
    <row r="36" spans="1:36" x14ac:dyDescent="0.25">
      <c r="A36" s="99"/>
      <c r="B36" s="81"/>
      <c r="D36" s="98"/>
      <c r="E36" s="98"/>
      <c r="F36" s="98"/>
      <c r="G36" s="98"/>
      <c r="H36" s="98"/>
      <c r="I36" s="98"/>
      <c r="J36" s="98"/>
      <c r="K36" s="98"/>
      <c r="L36" s="98"/>
      <c r="M36" s="98"/>
      <c r="N36" s="98"/>
      <c r="O36" s="98"/>
      <c r="P36" s="98"/>
      <c r="Q36" s="98"/>
      <c r="R36" s="98"/>
      <c r="S36" s="98"/>
      <c r="T36" s="98"/>
      <c r="U36" s="98"/>
      <c r="V36" s="98"/>
      <c r="W36" s="98"/>
      <c r="X36" s="98"/>
      <c r="Y36" s="98"/>
      <c r="Z36" s="98"/>
      <c r="AA36" s="98"/>
      <c r="AB36" s="98"/>
      <c r="AC36" s="98"/>
      <c r="AD36" s="98"/>
      <c r="AE36" s="98"/>
      <c r="AF36" s="98"/>
      <c r="AG36" s="98"/>
      <c r="AH36" s="98"/>
      <c r="AI36" s="98"/>
      <c r="AJ36" s="98"/>
    </row>
    <row r="37" spans="1:36" x14ac:dyDescent="0.25">
      <c r="A37" s="99"/>
      <c r="B37" s="81"/>
      <c r="D37" s="98"/>
      <c r="E37" s="98"/>
      <c r="F37" s="98"/>
      <c r="G37" s="98"/>
      <c r="H37" s="98"/>
      <c r="I37" s="98"/>
      <c r="J37" s="98"/>
      <c r="K37" s="98"/>
      <c r="L37" s="98"/>
      <c r="M37" s="98"/>
      <c r="N37" s="98"/>
      <c r="O37" s="98"/>
      <c r="P37" s="98"/>
      <c r="Q37" s="98"/>
      <c r="R37" s="98"/>
      <c r="S37" s="98"/>
      <c r="T37" s="98"/>
      <c r="U37" s="98"/>
      <c r="V37" s="98"/>
      <c r="W37" s="98"/>
      <c r="X37" s="98"/>
      <c r="Y37" s="98"/>
      <c r="Z37" s="98"/>
      <c r="AA37" s="98"/>
      <c r="AB37" s="98"/>
      <c r="AC37" s="98"/>
      <c r="AD37" s="98"/>
      <c r="AE37" s="98"/>
      <c r="AF37" s="98"/>
      <c r="AG37" s="98"/>
      <c r="AH37" s="98"/>
      <c r="AI37" s="98"/>
      <c r="AJ37" s="98"/>
    </row>
    <row r="38" spans="1:36" x14ac:dyDescent="0.25">
      <c r="A38" s="99"/>
      <c r="B38" s="81"/>
      <c r="D38" s="98"/>
      <c r="E38" s="98"/>
      <c r="F38" s="98"/>
      <c r="G38" s="98"/>
      <c r="H38" s="98"/>
      <c r="I38" s="98"/>
      <c r="J38" s="98"/>
      <c r="K38" s="98"/>
      <c r="L38" s="98"/>
      <c r="M38" s="98"/>
      <c r="N38" s="98"/>
      <c r="O38" s="98"/>
      <c r="P38" s="98"/>
      <c r="Q38" s="98"/>
      <c r="R38" s="98"/>
      <c r="S38" s="98"/>
      <c r="T38" s="98"/>
      <c r="U38" s="98"/>
      <c r="V38" s="98"/>
      <c r="W38" s="98"/>
      <c r="X38" s="98"/>
      <c r="Y38" s="98"/>
      <c r="Z38" s="98"/>
      <c r="AA38" s="98"/>
      <c r="AB38" s="98"/>
      <c r="AC38" s="98"/>
      <c r="AD38" s="98"/>
      <c r="AE38" s="98"/>
      <c r="AF38" s="98"/>
      <c r="AG38" s="98"/>
      <c r="AH38" s="98"/>
      <c r="AI38" s="98"/>
      <c r="AJ38" s="98"/>
    </row>
    <row r="39" spans="1:36" x14ac:dyDescent="0.25">
      <c r="A39" s="99"/>
      <c r="B39" s="81"/>
      <c r="D39" s="98"/>
      <c r="E39" s="98"/>
      <c r="F39" s="98"/>
      <c r="G39" s="98"/>
      <c r="H39" s="98"/>
      <c r="I39" s="98"/>
      <c r="J39" s="98"/>
      <c r="K39" s="98"/>
      <c r="L39" s="98"/>
      <c r="M39" s="98"/>
      <c r="N39" s="98"/>
      <c r="O39" s="98"/>
      <c r="P39" s="98"/>
      <c r="Q39" s="98"/>
      <c r="R39" s="98"/>
      <c r="S39" s="98"/>
      <c r="T39" s="98"/>
      <c r="U39" s="98"/>
      <c r="V39" s="98"/>
      <c r="W39" s="98"/>
      <c r="X39" s="98"/>
      <c r="Y39" s="98"/>
      <c r="Z39" s="98"/>
      <c r="AA39" s="98"/>
      <c r="AB39" s="98"/>
      <c r="AC39" s="98"/>
      <c r="AD39" s="98"/>
      <c r="AE39" s="98"/>
      <c r="AF39" s="98"/>
      <c r="AG39" s="98"/>
      <c r="AH39" s="98"/>
      <c r="AI39" s="98"/>
      <c r="AJ39" s="98"/>
    </row>
    <row r="40" spans="1:36" x14ac:dyDescent="0.25">
      <c r="A40" s="99"/>
      <c r="B40" s="81"/>
      <c r="D40" s="98"/>
      <c r="E40" s="98"/>
      <c r="F40" s="98"/>
      <c r="G40" s="98"/>
      <c r="H40" s="98"/>
      <c r="I40" s="98"/>
      <c r="J40" s="98"/>
      <c r="K40" s="98"/>
      <c r="L40" s="98"/>
      <c r="M40" s="98"/>
      <c r="N40" s="98"/>
      <c r="O40" s="98"/>
      <c r="P40" s="98"/>
      <c r="Q40" s="98"/>
      <c r="R40" s="98"/>
      <c r="S40" s="98"/>
      <c r="T40" s="98"/>
      <c r="U40" s="98"/>
      <c r="V40" s="98"/>
      <c r="W40" s="98"/>
      <c r="X40" s="98"/>
      <c r="Y40" s="98"/>
      <c r="Z40" s="98"/>
      <c r="AA40" s="98"/>
      <c r="AB40" s="98"/>
      <c r="AC40" s="98"/>
      <c r="AD40" s="98"/>
      <c r="AE40" s="98"/>
      <c r="AF40" s="98"/>
      <c r="AG40" s="98"/>
      <c r="AH40" s="98"/>
      <c r="AI40" s="98"/>
      <c r="AJ40" s="98"/>
    </row>
    <row r="41" spans="1:36" x14ac:dyDescent="0.25">
      <c r="A41" s="99"/>
      <c r="B41" s="81"/>
      <c r="D41" s="98"/>
      <c r="E41" s="98"/>
      <c r="F41" s="98"/>
      <c r="G41" s="98"/>
      <c r="H41" s="98"/>
      <c r="I41" s="98"/>
      <c r="J41" s="98"/>
      <c r="K41" s="98"/>
      <c r="L41" s="98"/>
      <c r="M41" s="98"/>
      <c r="N41" s="98"/>
      <c r="O41" s="98"/>
      <c r="P41" s="98"/>
      <c r="Q41" s="98"/>
      <c r="R41" s="98"/>
      <c r="S41" s="98"/>
      <c r="T41" s="98"/>
      <c r="U41" s="98"/>
      <c r="V41" s="98"/>
      <c r="W41" s="98"/>
      <c r="X41" s="98"/>
      <c r="Y41" s="98"/>
      <c r="Z41" s="98"/>
      <c r="AA41" s="98"/>
      <c r="AB41" s="98"/>
      <c r="AC41" s="98"/>
      <c r="AD41" s="98"/>
      <c r="AE41" s="98"/>
      <c r="AF41" s="98"/>
      <c r="AG41" s="98"/>
      <c r="AH41" s="98"/>
      <c r="AI41" s="98"/>
      <c r="AJ41" s="98"/>
    </row>
    <row r="42" spans="1:36" x14ac:dyDescent="0.25">
      <c r="A42" s="99"/>
      <c r="B42" s="81"/>
      <c r="D42" s="98"/>
      <c r="E42" s="98"/>
      <c r="F42" s="98"/>
      <c r="G42" s="98"/>
      <c r="H42" s="98"/>
      <c r="I42" s="98"/>
      <c r="J42" s="98"/>
      <c r="K42" s="98"/>
      <c r="L42" s="98"/>
      <c r="M42" s="98"/>
      <c r="N42" s="98"/>
      <c r="O42" s="98"/>
      <c r="P42" s="98"/>
      <c r="Q42" s="98"/>
      <c r="R42" s="98"/>
      <c r="S42" s="98"/>
      <c r="T42" s="98"/>
      <c r="U42" s="98"/>
      <c r="V42" s="98"/>
      <c r="W42" s="98"/>
      <c r="X42" s="98"/>
      <c r="Y42" s="98"/>
      <c r="Z42" s="98"/>
      <c r="AA42" s="98"/>
      <c r="AB42" s="98"/>
      <c r="AC42" s="98"/>
      <c r="AD42" s="98"/>
      <c r="AE42" s="98"/>
      <c r="AF42" s="98"/>
      <c r="AG42" s="98"/>
      <c r="AH42" s="98"/>
      <c r="AI42" s="98"/>
      <c r="AJ42" s="98"/>
    </row>
    <row r="43" spans="1:36" x14ac:dyDescent="0.25">
      <c r="A43" s="99"/>
      <c r="B43" s="81"/>
      <c r="D43" s="98"/>
      <c r="E43" s="98"/>
      <c r="F43" s="98"/>
      <c r="G43" s="98"/>
      <c r="H43" s="98"/>
      <c r="I43" s="98"/>
      <c r="J43" s="98"/>
      <c r="K43" s="98"/>
      <c r="L43" s="98"/>
      <c r="M43" s="98"/>
      <c r="N43" s="98"/>
      <c r="O43" s="98"/>
      <c r="P43" s="98"/>
      <c r="Q43" s="98"/>
      <c r="R43" s="98"/>
      <c r="S43" s="98"/>
      <c r="T43" s="98"/>
      <c r="U43" s="98"/>
      <c r="V43" s="98"/>
      <c r="W43" s="98"/>
      <c r="X43" s="98"/>
      <c r="Y43" s="98"/>
      <c r="Z43" s="98"/>
      <c r="AA43" s="98"/>
      <c r="AB43" s="98"/>
      <c r="AC43" s="98"/>
      <c r="AD43" s="98"/>
      <c r="AE43" s="98"/>
      <c r="AF43" s="98"/>
      <c r="AG43" s="98"/>
      <c r="AH43" s="98"/>
      <c r="AI43" s="98"/>
      <c r="AJ43" s="98"/>
    </row>
    <row r="44" spans="1:36" x14ac:dyDescent="0.25">
      <c r="A44" s="99"/>
      <c r="B44" s="81"/>
      <c r="D44" s="98"/>
      <c r="E44" s="98"/>
      <c r="F44" s="98"/>
      <c r="G44" s="98"/>
      <c r="H44" s="98"/>
      <c r="I44" s="98"/>
      <c r="J44" s="98"/>
      <c r="K44" s="98"/>
      <c r="L44" s="98"/>
      <c r="M44" s="98"/>
      <c r="N44" s="98"/>
      <c r="O44" s="98"/>
      <c r="P44" s="98"/>
      <c r="Q44" s="98"/>
      <c r="R44" s="98"/>
      <c r="S44" s="98"/>
      <c r="T44" s="98"/>
      <c r="U44" s="98"/>
      <c r="V44" s="98"/>
      <c r="W44" s="98"/>
      <c r="X44" s="98"/>
      <c r="Y44" s="98"/>
      <c r="Z44" s="98"/>
      <c r="AA44" s="98"/>
      <c r="AB44" s="98"/>
      <c r="AC44" s="98"/>
      <c r="AD44" s="98"/>
      <c r="AE44" s="98"/>
      <c r="AF44" s="98"/>
      <c r="AG44" s="98"/>
      <c r="AH44" s="98"/>
      <c r="AI44" s="98"/>
      <c r="AJ44" s="98"/>
    </row>
    <row r="45" spans="1:36" x14ac:dyDescent="0.25">
      <c r="A45" s="99"/>
      <c r="B45" s="81"/>
      <c r="D45" s="98"/>
      <c r="E45" s="98"/>
      <c r="F45" s="98"/>
      <c r="G45" s="98"/>
      <c r="H45" s="98"/>
      <c r="I45" s="98"/>
      <c r="J45" s="98"/>
      <c r="K45" s="98"/>
      <c r="L45" s="98"/>
      <c r="M45" s="98"/>
      <c r="N45" s="98"/>
      <c r="O45" s="98"/>
      <c r="P45" s="98"/>
      <c r="Q45" s="98"/>
      <c r="R45" s="98"/>
      <c r="S45" s="98"/>
      <c r="T45" s="98"/>
      <c r="U45" s="98"/>
      <c r="V45" s="98"/>
      <c r="W45" s="98"/>
      <c r="X45" s="98"/>
      <c r="Y45" s="98"/>
      <c r="Z45" s="98"/>
      <c r="AA45" s="98"/>
      <c r="AB45" s="98"/>
      <c r="AC45" s="98"/>
      <c r="AD45" s="98"/>
      <c r="AE45" s="98"/>
      <c r="AF45" s="98"/>
      <c r="AG45" s="98"/>
      <c r="AH45" s="98"/>
      <c r="AI45" s="98"/>
      <c r="AJ45" s="98"/>
    </row>
    <row r="46" spans="1:36" x14ac:dyDescent="0.25">
      <c r="A46" s="99"/>
      <c r="B46" s="81"/>
      <c r="D46" s="98"/>
      <c r="E46" s="98"/>
      <c r="F46" s="98"/>
      <c r="G46" s="98"/>
      <c r="H46" s="98"/>
      <c r="I46" s="98"/>
      <c r="J46" s="98"/>
      <c r="K46" s="98"/>
      <c r="L46" s="98"/>
      <c r="M46" s="98"/>
      <c r="N46" s="98"/>
      <c r="O46" s="98"/>
      <c r="P46" s="98"/>
      <c r="Q46" s="98"/>
      <c r="R46" s="98"/>
      <c r="S46" s="98"/>
      <c r="T46" s="98"/>
      <c r="U46" s="98"/>
      <c r="V46" s="98"/>
      <c r="W46" s="98"/>
      <c r="X46" s="98"/>
      <c r="Y46" s="98"/>
      <c r="Z46" s="98"/>
      <c r="AA46" s="98"/>
      <c r="AB46" s="98"/>
      <c r="AC46" s="98"/>
      <c r="AD46" s="98"/>
      <c r="AE46" s="98"/>
      <c r="AF46" s="98"/>
      <c r="AG46" s="98"/>
      <c r="AH46" s="98"/>
      <c r="AI46" s="98"/>
      <c r="AJ46" s="98"/>
    </row>
    <row r="47" spans="1:36" x14ac:dyDescent="0.25">
      <c r="A47" s="99"/>
      <c r="B47" s="81"/>
      <c r="D47" s="98"/>
      <c r="E47" s="98"/>
      <c r="F47" s="98"/>
      <c r="G47" s="98"/>
      <c r="H47" s="98"/>
      <c r="I47" s="98"/>
      <c r="J47" s="98"/>
      <c r="K47" s="98"/>
      <c r="L47" s="98"/>
      <c r="M47" s="98"/>
      <c r="N47" s="98"/>
      <c r="O47" s="98"/>
      <c r="P47" s="98"/>
      <c r="Q47" s="98"/>
      <c r="R47" s="98"/>
      <c r="S47" s="98"/>
      <c r="T47" s="98"/>
      <c r="U47" s="98"/>
      <c r="V47" s="98"/>
      <c r="W47" s="98"/>
      <c r="X47" s="98"/>
      <c r="Y47" s="98"/>
      <c r="Z47" s="98"/>
      <c r="AA47" s="98"/>
      <c r="AB47" s="98"/>
      <c r="AC47" s="98"/>
      <c r="AD47" s="98"/>
      <c r="AE47" s="98"/>
      <c r="AF47" s="98"/>
      <c r="AG47" s="98"/>
      <c r="AH47" s="98"/>
      <c r="AI47" s="98"/>
      <c r="AJ47" s="98"/>
    </row>
    <row r="48" spans="1:36" x14ac:dyDescent="0.25">
      <c r="A48" s="99"/>
      <c r="B48" s="81"/>
      <c r="D48" s="98"/>
      <c r="E48" s="98"/>
      <c r="F48" s="98"/>
      <c r="G48" s="98"/>
      <c r="H48" s="98"/>
      <c r="I48" s="98"/>
      <c r="J48" s="98"/>
      <c r="K48" s="98"/>
      <c r="L48" s="98"/>
      <c r="M48" s="98"/>
      <c r="N48" s="98"/>
      <c r="O48" s="98"/>
      <c r="P48" s="98"/>
      <c r="Q48" s="98"/>
      <c r="R48" s="98"/>
      <c r="S48" s="98"/>
      <c r="T48" s="98"/>
      <c r="U48" s="98"/>
      <c r="V48" s="98"/>
      <c r="W48" s="98"/>
      <c r="X48" s="98"/>
      <c r="Y48" s="98"/>
      <c r="Z48" s="98"/>
      <c r="AA48" s="98"/>
      <c r="AB48" s="98"/>
      <c r="AC48" s="98"/>
      <c r="AD48" s="98"/>
      <c r="AE48" s="98"/>
      <c r="AF48" s="98"/>
      <c r="AG48" s="98"/>
      <c r="AH48" s="98"/>
      <c r="AI48" s="98"/>
      <c r="AJ48" s="98"/>
    </row>
    <row r="49" spans="1:36" x14ac:dyDescent="0.25">
      <c r="A49" s="99"/>
      <c r="B49" s="81"/>
      <c r="D49" s="98"/>
      <c r="E49" s="98"/>
      <c r="F49" s="98"/>
      <c r="G49" s="98"/>
      <c r="H49" s="98"/>
      <c r="I49" s="98"/>
      <c r="J49" s="98"/>
      <c r="K49" s="98"/>
      <c r="L49" s="98"/>
      <c r="M49" s="98"/>
      <c r="N49" s="98"/>
      <c r="O49" s="98"/>
      <c r="P49" s="98"/>
      <c r="Q49" s="98"/>
      <c r="R49" s="98"/>
      <c r="S49" s="98"/>
      <c r="T49" s="98"/>
      <c r="U49" s="98"/>
      <c r="V49" s="98"/>
      <c r="W49" s="98"/>
      <c r="X49" s="98"/>
      <c r="Y49" s="98"/>
      <c r="Z49" s="98"/>
      <c r="AA49" s="98"/>
      <c r="AB49" s="98"/>
      <c r="AC49" s="98"/>
      <c r="AD49" s="98"/>
      <c r="AE49" s="98"/>
      <c r="AF49" s="98"/>
      <c r="AG49" s="98"/>
      <c r="AH49" s="98"/>
      <c r="AI49" s="98"/>
      <c r="AJ49" s="98"/>
    </row>
    <row r="50" spans="1:36" x14ac:dyDescent="0.25">
      <c r="A50" s="99"/>
      <c r="B50" s="81"/>
      <c r="D50" s="98"/>
      <c r="E50" s="98"/>
      <c r="F50" s="98"/>
      <c r="G50" s="98"/>
      <c r="H50" s="98"/>
      <c r="I50" s="98"/>
      <c r="J50" s="98"/>
      <c r="K50" s="98"/>
      <c r="L50" s="98"/>
      <c r="M50" s="98"/>
      <c r="N50" s="98"/>
      <c r="O50" s="98"/>
      <c r="P50" s="98"/>
      <c r="Q50" s="98"/>
      <c r="R50" s="98"/>
      <c r="S50" s="98"/>
      <c r="T50" s="98"/>
      <c r="U50" s="98"/>
      <c r="V50" s="98"/>
      <c r="W50" s="98"/>
      <c r="X50" s="98"/>
      <c r="Y50" s="98"/>
      <c r="Z50" s="98"/>
      <c r="AA50" s="98"/>
      <c r="AB50" s="98"/>
      <c r="AC50" s="98"/>
      <c r="AD50" s="98"/>
      <c r="AE50" s="98"/>
      <c r="AF50" s="98"/>
      <c r="AG50" s="98"/>
      <c r="AH50" s="98"/>
      <c r="AI50" s="98"/>
      <c r="AJ50" s="98"/>
    </row>
    <row r="51" spans="1:36" x14ac:dyDescent="0.25">
      <c r="A51" s="99"/>
      <c r="B51" s="81"/>
      <c r="D51" s="98"/>
      <c r="E51" s="98"/>
      <c r="F51" s="98"/>
      <c r="G51" s="98"/>
      <c r="H51" s="98"/>
      <c r="I51" s="98"/>
      <c r="J51" s="98"/>
      <c r="K51" s="98"/>
      <c r="L51" s="98"/>
      <c r="M51" s="98"/>
      <c r="N51" s="98"/>
      <c r="O51" s="98"/>
      <c r="P51" s="98"/>
      <c r="Q51" s="98"/>
      <c r="R51" s="98"/>
      <c r="S51" s="98"/>
      <c r="T51" s="98"/>
      <c r="U51" s="98"/>
      <c r="V51" s="98"/>
      <c r="W51" s="98"/>
      <c r="X51" s="98"/>
      <c r="Y51" s="98"/>
      <c r="Z51" s="98"/>
      <c r="AA51" s="98"/>
      <c r="AB51" s="98"/>
      <c r="AC51" s="98"/>
      <c r="AD51" s="98"/>
      <c r="AE51" s="98"/>
      <c r="AF51" s="98"/>
      <c r="AG51" s="98"/>
      <c r="AH51" s="98"/>
      <c r="AI51" s="98"/>
      <c r="AJ51" s="98"/>
    </row>
    <row r="52" spans="1:36" x14ac:dyDescent="0.25">
      <c r="A52" s="99"/>
      <c r="B52" s="81"/>
      <c r="D52" s="98"/>
      <c r="E52" s="98"/>
      <c r="F52" s="98"/>
      <c r="G52" s="98"/>
      <c r="H52" s="98"/>
      <c r="I52" s="98"/>
      <c r="J52" s="98"/>
      <c r="K52" s="98"/>
      <c r="L52" s="98"/>
      <c r="M52" s="98"/>
      <c r="N52" s="98"/>
      <c r="O52" s="98"/>
      <c r="P52" s="98"/>
      <c r="Q52" s="98"/>
      <c r="R52" s="98"/>
      <c r="S52" s="98"/>
      <c r="T52" s="98"/>
      <c r="U52" s="98"/>
      <c r="V52" s="98"/>
      <c r="W52" s="98"/>
      <c r="X52" s="98"/>
      <c r="Y52" s="98"/>
      <c r="Z52" s="98"/>
      <c r="AA52" s="98"/>
      <c r="AB52" s="98"/>
      <c r="AC52" s="98"/>
      <c r="AD52" s="98"/>
      <c r="AE52" s="98"/>
      <c r="AF52" s="98"/>
      <c r="AG52" s="98"/>
      <c r="AH52" s="98"/>
      <c r="AI52" s="98"/>
      <c r="AJ52" s="98"/>
    </row>
    <row r="53" spans="1:36" x14ac:dyDescent="0.25">
      <c r="A53" s="99"/>
      <c r="B53" s="81"/>
      <c r="D53" s="98"/>
      <c r="E53" s="98"/>
      <c r="F53" s="98"/>
      <c r="G53" s="28"/>
      <c r="H53" s="28"/>
      <c r="I53" s="98"/>
      <c r="J53" s="98"/>
      <c r="K53" s="98"/>
      <c r="L53" s="98"/>
      <c r="M53" s="98"/>
      <c r="N53" s="98"/>
      <c r="O53" s="98"/>
      <c r="P53" s="98"/>
      <c r="Q53" s="98"/>
      <c r="R53" s="98"/>
      <c r="S53" s="98"/>
      <c r="T53" s="98"/>
      <c r="U53" s="98"/>
      <c r="V53" s="98"/>
      <c r="W53" s="98"/>
      <c r="X53" s="98"/>
      <c r="Y53" s="98"/>
      <c r="Z53" s="98"/>
      <c r="AA53" s="98"/>
      <c r="AB53" s="98"/>
      <c r="AC53" s="98"/>
      <c r="AD53" s="98"/>
      <c r="AE53" s="98"/>
      <c r="AF53" s="98"/>
      <c r="AG53" s="98"/>
      <c r="AH53" s="98"/>
      <c r="AI53" s="98"/>
      <c r="AJ53" s="98"/>
    </row>
    <row r="54" spans="1:36" x14ac:dyDescent="0.25">
      <c r="A54" s="99"/>
      <c r="B54" s="81"/>
      <c r="D54" s="98"/>
      <c r="E54" s="98"/>
      <c r="F54" s="98"/>
      <c r="G54" s="28"/>
      <c r="H54" s="28"/>
      <c r="I54" s="98"/>
      <c r="J54" s="98"/>
      <c r="K54" s="98"/>
      <c r="L54" s="98"/>
      <c r="M54" s="98"/>
      <c r="N54" s="98"/>
      <c r="O54" s="98"/>
      <c r="P54" s="98"/>
      <c r="Q54" s="98"/>
      <c r="R54" s="98"/>
      <c r="S54" s="98"/>
      <c r="T54" s="98"/>
      <c r="U54" s="98"/>
      <c r="V54" s="98"/>
      <c r="W54" s="98"/>
      <c r="X54" s="98"/>
      <c r="Y54" s="98"/>
      <c r="Z54" s="98"/>
      <c r="AA54" s="98"/>
      <c r="AB54" s="98"/>
      <c r="AC54" s="98"/>
      <c r="AD54" s="98"/>
      <c r="AE54" s="98"/>
      <c r="AF54" s="98"/>
      <c r="AG54" s="98"/>
      <c r="AH54" s="98"/>
      <c r="AI54" s="98"/>
      <c r="AJ54" s="98"/>
    </row>
    <row r="55" spans="1:36" x14ac:dyDescent="0.25">
      <c r="A55" s="99"/>
      <c r="B55" s="81"/>
      <c r="D55" s="98"/>
      <c r="E55" s="98"/>
      <c r="F55" s="98"/>
      <c r="G55" s="28"/>
      <c r="H55" s="28"/>
      <c r="I55" s="98"/>
      <c r="J55" s="98"/>
      <c r="K55" s="98"/>
      <c r="L55" s="98"/>
      <c r="M55" s="98"/>
      <c r="N55" s="98"/>
      <c r="O55" s="98"/>
      <c r="P55" s="98"/>
      <c r="Q55" s="98"/>
      <c r="R55" s="98"/>
      <c r="S55" s="98"/>
      <c r="T55" s="98"/>
      <c r="U55" s="98"/>
      <c r="V55" s="98"/>
      <c r="W55" s="98"/>
      <c r="X55" s="98"/>
      <c r="Y55" s="98"/>
      <c r="Z55" s="98"/>
      <c r="AA55" s="98"/>
      <c r="AB55" s="98"/>
      <c r="AC55" s="98"/>
      <c r="AD55" s="98"/>
      <c r="AE55" s="98"/>
      <c r="AF55" s="98"/>
      <c r="AG55" s="98"/>
      <c r="AH55" s="98"/>
      <c r="AI55" s="98"/>
      <c r="AJ55" s="98"/>
    </row>
    <row r="56" spans="1:36" x14ac:dyDescent="0.25">
      <c r="A56" s="99"/>
      <c r="B56" s="81"/>
      <c r="D56" s="98"/>
      <c r="E56" s="98"/>
      <c r="F56" s="98"/>
      <c r="G56" s="28"/>
      <c r="H56" s="28"/>
      <c r="I56" s="98"/>
      <c r="J56" s="98"/>
      <c r="K56" s="98"/>
      <c r="L56" s="98"/>
      <c r="M56" s="98"/>
      <c r="N56" s="98"/>
      <c r="O56" s="98"/>
      <c r="P56" s="98"/>
      <c r="Q56" s="98"/>
      <c r="R56" s="98"/>
      <c r="S56" s="98"/>
      <c r="T56" s="98"/>
      <c r="U56" s="98"/>
      <c r="V56" s="98"/>
      <c r="W56" s="98"/>
      <c r="X56" s="98"/>
      <c r="Y56" s="98"/>
      <c r="Z56" s="98"/>
      <c r="AA56" s="98"/>
      <c r="AB56" s="98"/>
      <c r="AC56" s="98"/>
      <c r="AD56" s="98"/>
      <c r="AE56" s="98"/>
      <c r="AF56" s="98"/>
      <c r="AG56" s="98"/>
      <c r="AH56" s="98"/>
      <c r="AI56" s="98"/>
      <c r="AJ56" s="98"/>
    </row>
    <row r="57" spans="1:36" x14ac:dyDescent="0.25">
      <c r="A57" s="99"/>
      <c r="B57" s="81"/>
      <c r="D57" s="98"/>
      <c r="E57" s="98"/>
      <c r="F57" s="98"/>
      <c r="G57" s="28"/>
      <c r="H57" s="28"/>
      <c r="I57" s="98"/>
      <c r="J57" s="98"/>
      <c r="K57" s="98"/>
      <c r="L57" s="98"/>
      <c r="M57" s="98"/>
      <c r="N57" s="98"/>
      <c r="O57" s="98"/>
      <c r="P57" s="98"/>
      <c r="Q57" s="98"/>
      <c r="R57" s="98"/>
      <c r="S57" s="98"/>
      <c r="T57" s="98"/>
      <c r="U57" s="98"/>
      <c r="V57" s="98"/>
      <c r="W57" s="98"/>
      <c r="X57" s="98"/>
      <c r="Y57" s="98"/>
      <c r="Z57" s="98"/>
      <c r="AA57" s="98"/>
      <c r="AB57" s="98"/>
      <c r="AC57" s="98"/>
      <c r="AD57" s="98"/>
      <c r="AE57" s="98"/>
      <c r="AF57" s="98"/>
      <c r="AG57" s="98"/>
      <c r="AH57" s="98"/>
      <c r="AI57" s="98"/>
      <c r="AJ57" s="98"/>
    </row>
    <row r="58" spans="1:36" x14ac:dyDescent="0.25">
      <c r="A58" s="99"/>
      <c r="B58" s="81"/>
      <c r="D58" s="98"/>
      <c r="E58" s="98"/>
      <c r="F58" s="98"/>
      <c r="G58" s="28"/>
      <c r="H58" s="28"/>
      <c r="I58" s="98"/>
      <c r="J58" s="98"/>
      <c r="K58" s="98"/>
      <c r="L58" s="98"/>
      <c r="M58" s="98"/>
      <c r="N58" s="98"/>
      <c r="O58" s="98"/>
      <c r="P58" s="98"/>
      <c r="Q58" s="98"/>
      <c r="R58" s="98"/>
      <c r="S58" s="98"/>
      <c r="T58" s="98"/>
      <c r="U58" s="98"/>
      <c r="V58" s="98"/>
      <c r="W58" s="98"/>
      <c r="X58" s="98"/>
      <c r="Y58" s="98"/>
      <c r="Z58" s="98"/>
      <c r="AA58" s="98"/>
      <c r="AB58" s="98"/>
      <c r="AC58" s="98"/>
      <c r="AD58" s="98"/>
      <c r="AE58" s="98"/>
      <c r="AF58" s="98"/>
      <c r="AG58" s="98"/>
      <c r="AH58" s="98"/>
      <c r="AI58" s="98"/>
      <c r="AJ58" s="98"/>
    </row>
    <row r="59" spans="1:36" x14ac:dyDescent="0.25">
      <c r="A59" s="99"/>
      <c r="B59" s="81"/>
      <c r="D59" s="98"/>
      <c r="E59" s="98"/>
      <c r="F59" s="98"/>
      <c r="G59" s="28"/>
      <c r="H59" s="28"/>
      <c r="I59" s="98"/>
      <c r="J59" s="98"/>
      <c r="K59" s="98"/>
      <c r="L59" s="98"/>
      <c r="M59" s="98"/>
      <c r="N59" s="98"/>
      <c r="O59" s="98"/>
      <c r="P59" s="98"/>
      <c r="Q59" s="98"/>
      <c r="R59" s="98"/>
      <c r="S59" s="98"/>
      <c r="T59" s="98"/>
      <c r="U59" s="98"/>
      <c r="V59" s="98"/>
      <c r="W59" s="98"/>
      <c r="X59" s="98"/>
      <c r="Y59" s="98"/>
      <c r="Z59" s="98"/>
      <c r="AA59" s="98"/>
      <c r="AB59" s="98"/>
      <c r="AC59" s="98"/>
      <c r="AD59" s="98"/>
      <c r="AE59" s="98"/>
      <c r="AF59" s="98"/>
      <c r="AG59" s="98"/>
      <c r="AH59" s="98"/>
      <c r="AI59" s="98"/>
      <c r="AJ59" s="98"/>
    </row>
    <row r="60" spans="1:36" x14ac:dyDescent="0.25">
      <c r="A60" s="99"/>
      <c r="B60" s="81"/>
      <c r="D60" s="98"/>
      <c r="E60" s="98"/>
      <c r="F60" s="98"/>
      <c r="G60" s="28"/>
      <c r="H60" s="28"/>
      <c r="I60" s="98"/>
      <c r="J60" s="98"/>
      <c r="K60" s="98"/>
      <c r="L60" s="98"/>
      <c r="M60" s="98"/>
      <c r="N60" s="98"/>
      <c r="O60" s="98"/>
      <c r="P60" s="98"/>
      <c r="Q60" s="98"/>
      <c r="R60" s="98"/>
      <c r="S60" s="98"/>
      <c r="T60" s="98"/>
      <c r="U60" s="98"/>
      <c r="V60" s="98"/>
      <c r="W60" s="98"/>
      <c r="X60" s="98"/>
      <c r="Y60" s="98"/>
      <c r="Z60" s="98"/>
      <c r="AA60" s="98"/>
      <c r="AB60" s="98"/>
      <c r="AC60" s="98"/>
      <c r="AD60" s="98"/>
      <c r="AE60" s="98"/>
      <c r="AF60" s="98"/>
      <c r="AG60" s="98"/>
      <c r="AH60" s="98"/>
      <c r="AI60" s="98"/>
      <c r="AJ60" s="98"/>
    </row>
    <row r="61" spans="1:36" x14ac:dyDescent="0.25">
      <c r="A61" s="99"/>
      <c r="B61" s="81"/>
      <c r="D61" s="98"/>
      <c r="E61" s="98"/>
      <c r="F61" s="98"/>
      <c r="G61" s="28"/>
      <c r="H61" s="28"/>
      <c r="I61" s="98"/>
      <c r="J61" s="98"/>
      <c r="K61" s="98"/>
      <c r="L61" s="98"/>
      <c r="M61" s="98"/>
      <c r="N61" s="98"/>
      <c r="O61" s="98"/>
      <c r="P61" s="98"/>
      <c r="Q61" s="98"/>
      <c r="R61" s="98"/>
      <c r="S61" s="98"/>
      <c r="T61" s="98"/>
      <c r="U61" s="98"/>
      <c r="V61" s="98"/>
      <c r="W61" s="98"/>
      <c r="X61" s="98"/>
      <c r="Y61" s="98"/>
      <c r="Z61" s="98"/>
      <c r="AA61" s="98"/>
      <c r="AB61" s="98"/>
      <c r="AC61" s="98"/>
      <c r="AD61" s="98"/>
      <c r="AE61" s="98"/>
      <c r="AF61" s="98"/>
      <c r="AG61" s="98"/>
      <c r="AH61" s="98"/>
      <c r="AI61" s="98"/>
      <c r="AJ61" s="98"/>
    </row>
    <row r="62" spans="1:36" x14ac:dyDescent="0.25">
      <c r="A62" s="99"/>
      <c r="B62" s="81"/>
      <c r="D62" s="98"/>
      <c r="E62" s="98"/>
      <c r="F62" s="98"/>
      <c r="G62" s="28"/>
      <c r="H62" s="28"/>
      <c r="I62" s="98"/>
      <c r="J62" s="98"/>
      <c r="K62" s="98"/>
      <c r="L62" s="98"/>
      <c r="M62" s="98"/>
      <c r="N62" s="98"/>
      <c r="O62" s="98"/>
      <c r="P62" s="98"/>
      <c r="Q62" s="98"/>
      <c r="R62" s="98"/>
      <c r="S62" s="98"/>
      <c r="T62" s="98"/>
      <c r="U62" s="98"/>
      <c r="V62" s="98"/>
      <c r="W62" s="98"/>
      <c r="X62" s="98"/>
      <c r="Y62" s="98"/>
      <c r="Z62" s="98"/>
      <c r="AA62" s="98"/>
      <c r="AB62" s="98"/>
      <c r="AC62" s="98"/>
      <c r="AD62" s="98"/>
      <c r="AE62" s="98"/>
      <c r="AF62" s="98"/>
      <c r="AG62" s="98"/>
      <c r="AH62" s="98"/>
      <c r="AI62" s="98"/>
      <c r="AJ62" s="98"/>
    </row>
    <row r="63" spans="1:36" x14ac:dyDescent="0.25">
      <c r="A63" s="99"/>
      <c r="B63" s="81"/>
      <c r="D63" s="98"/>
      <c r="E63" s="98"/>
      <c r="F63" s="98"/>
      <c r="G63" s="28"/>
      <c r="H63" s="28"/>
      <c r="I63" s="98"/>
      <c r="J63" s="98"/>
      <c r="K63" s="98"/>
      <c r="L63" s="98"/>
      <c r="M63" s="98"/>
      <c r="N63" s="98"/>
      <c r="O63" s="98"/>
      <c r="P63" s="98"/>
      <c r="Q63" s="98"/>
      <c r="R63" s="98"/>
      <c r="S63" s="98"/>
      <c r="T63" s="98"/>
      <c r="U63" s="98"/>
      <c r="V63" s="98"/>
      <c r="W63" s="98"/>
      <c r="X63" s="98"/>
      <c r="Y63" s="98"/>
      <c r="Z63" s="98"/>
      <c r="AA63" s="98"/>
      <c r="AB63" s="98"/>
      <c r="AC63" s="98"/>
      <c r="AD63" s="98"/>
      <c r="AE63" s="98"/>
      <c r="AF63" s="98"/>
      <c r="AG63" s="98"/>
      <c r="AH63" s="98"/>
      <c r="AI63" s="98"/>
      <c r="AJ63" s="98"/>
    </row>
    <row r="64" spans="1:36" x14ac:dyDescent="0.25">
      <c r="A64" s="99"/>
      <c r="B64" s="81"/>
      <c r="D64" s="98"/>
      <c r="E64" s="98"/>
      <c r="F64" s="98"/>
      <c r="G64" s="28"/>
      <c r="H64" s="28"/>
      <c r="I64" s="98"/>
      <c r="J64" s="98"/>
      <c r="K64" s="98"/>
      <c r="L64" s="98"/>
      <c r="M64" s="98"/>
      <c r="N64" s="98"/>
      <c r="O64" s="98"/>
      <c r="P64" s="98"/>
      <c r="Q64" s="98"/>
      <c r="R64" s="98"/>
      <c r="S64" s="98"/>
      <c r="T64" s="98"/>
      <c r="U64" s="98"/>
      <c r="V64" s="98"/>
      <c r="W64" s="98"/>
      <c r="X64" s="98"/>
      <c r="Y64" s="98"/>
      <c r="Z64" s="98"/>
      <c r="AA64" s="98"/>
      <c r="AB64" s="98"/>
      <c r="AC64" s="98"/>
      <c r="AD64" s="98"/>
      <c r="AE64" s="98"/>
      <c r="AF64" s="98"/>
      <c r="AG64" s="98"/>
      <c r="AH64" s="98"/>
      <c r="AI64" s="98"/>
      <c r="AJ64" s="98"/>
    </row>
    <row r="65" spans="1:36" x14ac:dyDescent="0.25">
      <c r="A65" s="99"/>
      <c r="B65" s="81"/>
      <c r="D65" s="98"/>
      <c r="E65" s="98"/>
      <c r="F65" s="98"/>
      <c r="G65" s="28"/>
      <c r="H65" s="28"/>
      <c r="I65" s="98"/>
      <c r="J65" s="98"/>
      <c r="K65" s="98"/>
      <c r="L65" s="98"/>
      <c r="M65" s="98"/>
      <c r="N65" s="98"/>
      <c r="O65" s="98"/>
      <c r="P65" s="98"/>
      <c r="Q65" s="98"/>
      <c r="R65" s="98"/>
      <c r="S65" s="98"/>
      <c r="T65" s="98"/>
      <c r="U65" s="98"/>
      <c r="V65" s="98"/>
      <c r="W65" s="98"/>
      <c r="X65" s="98"/>
      <c r="Y65" s="98"/>
      <c r="Z65" s="98"/>
      <c r="AA65" s="98"/>
      <c r="AB65" s="98"/>
      <c r="AC65" s="98"/>
      <c r="AD65" s="98"/>
      <c r="AE65" s="98"/>
      <c r="AF65" s="98"/>
      <c r="AG65" s="98"/>
      <c r="AH65" s="98"/>
      <c r="AI65" s="98"/>
      <c r="AJ65" s="98"/>
    </row>
    <row r="66" spans="1:36" x14ac:dyDescent="0.25">
      <c r="A66" s="99"/>
      <c r="B66" s="81"/>
      <c r="D66" s="98"/>
      <c r="E66" s="98"/>
      <c r="F66" s="98"/>
      <c r="G66" s="28"/>
      <c r="H66" s="28"/>
      <c r="I66" s="98"/>
      <c r="J66" s="98"/>
      <c r="K66" s="98"/>
      <c r="L66" s="98"/>
      <c r="M66" s="98"/>
      <c r="N66" s="98"/>
      <c r="O66" s="98"/>
      <c r="P66" s="98"/>
      <c r="Q66" s="98"/>
      <c r="R66" s="98"/>
      <c r="S66" s="98"/>
      <c r="T66" s="98"/>
      <c r="U66" s="98"/>
      <c r="V66" s="98"/>
      <c r="W66" s="98"/>
      <c r="X66" s="98"/>
      <c r="Y66" s="98"/>
      <c r="Z66" s="98"/>
      <c r="AA66" s="98"/>
      <c r="AB66" s="98"/>
      <c r="AC66" s="98"/>
      <c r="AD66" s="98"/>
      <c r="AE66" s="98"/>
      <c r="AF66" s="98"/>
      <c r="AG66" s="98"/>
      <c r="AH66" s="98"/>
      <c r="AI66" s="98"/>
      <c r="AJ66" s="98"/>
    </row>
    <row r="67" spans="1:36" x14ac:dyDescent="0.25">
      <c r="A67" s="99"/>
      <c r="B67" s="81"/>
      <c r="D67" s="98"/>
      <c r="E67" s="98"/>
      <c r="F67" s="98"/>
      <c r="G67" s="28"/>
      <c r="H67" s="28"/>
      <c r="I67" s="98"/>
      <c r="J67" s="98"/>
      <c r="K67" s="98"/>
      <c r="L67" s="98"/>
      <c r="M67" s="98"/>
      <c r="N67" s="98"/>
      <c r="O67" s="98"/>
      <c r="P67" s="98"/>
      <c r="Q67" s="98"/>
      <c r="R67" s="98"/>
      <c r="S67" s="98"/>
      <c r="T67" s="98"/>
      <c r="U67" s="98"/>
      <c r="V67" s="98"/>
      <c r="W67" s="98"/>
      <c r="X67" s="98"/>
      <c r="Y67" s="98"/>
      <c r="Z67" s="98"/>
      <c r="AA67" s="98"/>
      <c r="AB67" s="98"/>
      <c r="AC67" s="98"/>
      <c r="AD67" s="98"/>
      <c r="AE67" s="98"/>
      <c r="AF67" s="98"/>
      <c r="AG67" s="98"/>
      <c r="AH67" s="98"/>
      <c r="AI67" s="98"/>
      <c r="AJ67" s="98"/>
    </row>
    <row r="68" spans="1:36" x14ac:dyDescent="0.25">
      <c r="A68" s="99"/>
      <c r="B68" s="81"/>
      <c r="D68" s="98"/>
      <c r="E68" s="98"/>
      <c r="F68" s="98"/>
      <c r="G68" s="28"/>
      <c r="H68" s="28"/>
      <c r="I68" s="98"/>
      <c r="J68" s="98"/>
      <c r="K68" s="98"/>
      <c r="L68" s="98"/>
      <c r="M68" s="98"/>
      <c r="N68" s="98"/>
      <c r="O68" s="98"/>
      <c r="P68" s="98"/>
      <c r="Q68" s="98"/>
      <c r="R68" s="98"/>
      <c r="S68" s="98"/>
      <c r="T68" s="98"/>
      <c r="U68" s="98"/>
      <c r="V68" s="98"/>
      <c r="W68" s="98"/>
      <c r="X68" s="98"/>
      <c r="Y68" s="98"/>
      <c r="Z68" s="98"/>
      <c r="AA68" s="98"/>
      <c r="AB68" s="98"/>
      <c r="AC68" s="98"/>
      <c r="AD68" s="98"/>
      <c r="AE68" s="98"/>
      <c r="AF68" s="98"/>
      <c r="AG68" s="98"/>
      <c r="AH68" s="98"/>
      <c r="AI68" s="98"/>
      <c r="AJ68" s="98"/>
    </row>
    <row r="69" spans="1:36" x14ac:dyDescent="0.25">
      <c r="A69" s="100"/>
      <c r="B69" s="92"/>
      <c r="C69" s="92"/>
      <c r="D69" s="92"/>
      <c r="E69" s="92"/>
      <c r="F69" s="92"/>
      <c r="G69" s="92"/>
      <c r="H69" s="92"/>
      <c r="I69" s="92"/>
      <c r="J69" s="92"/>
      <c r="K69" s="92"/>
      <c r="L69" s="92"/>
      <c r="M69" s="92"/>
      <c r="N69" s="92"/>
      <c r="O69" s="92"/>
      <c r="P69" s="92"/>
      <c r="Q69" s="92"/>
      <c r="R69" s="92"/>
      <c r="S69" s="92"/>
      <c r="T69" s="92"/>
      <c r="U69" s="92"/>
      <c r="V69" s="92"/>
      <c r="W69" s="92"/>
      <c r="X69" s="92"/>
      <c r="Y69" s="92"/>
      <c r="Z69" s="92"/>
      <c r="AA69" s="92"/>
      <c r="AB69" s="92"/>
      <c r="AC69" s="92"/>
      <c r="AD69" s="92"/>
      <c r="AE69" s="92"/>
      <c r="AF69" s="92"/>
      <c r="AG69" s="92"/>
      <c r="AH69" s="92"/>
      <c r="AI69" s="92"/>
      <c r="AJ69" s="92"/>
    </row>
    <row r="70" spans="1:36" x14ac:dyDescent="0.25">
      <c r="A70" s="97"/>
      <c r="B70" s="81"/>
      <c r="D70" s="98"/>
      <c r="E70" s="98"/>
      <c r="F70" s="98"/>
      <c r="G70" s="28"/>
      <c r="H70" s="28"/>
      <c r="I70" s="98"/>
      <c r="J70" s="98"/>
      <c r="K70" s="98"/>
      <c r="L70" s="98"/>
      <c r="M70" s="98"/>
      <c r="N70" s="98"/>
      <c r="O70" s="98"/>
      <c r="P70" s="98"/>
      <c r="Q70" s="98"/>
      <c r="R70" s="98"/>
      <c r="S70" s="98"/>
      <c r="T70" s="98"/>
      <c r="U70" s="98"/>
      <c r="V70" s="98"/>
      <c r="W70" s="98"/>
      <c r="X70" s="98"/>
      <c r="Y70" s="98"/>
      <c r="Z70" s="98"/>
      <c r="AA70" s="98"/>
      <c r="AB70" s="98"/>
      <c r="AC70" s="98"/>
      <c r="AD70" s="98"/>
      <c r="AE70" s="98"/>
      <c r="AF70" s="98"/>
      <c r="AG70" s="98"/>
      <c r="AH70" s="98"/>
      <c r="AI70" s="98"/>
      <c r="AJ70" s="98"/>
    </row>
    <row r="71" spans="1:36" x14ac:dyDescent="0.25">
      <c r="A71" s="97"/>
      <c r="B71" s="81"/>
      <c r="D71" s="98"/>
      <c r="E71" s="98"/>
      <c r="F71" s="98"/>
      <c r="G71" s="28"/>
      <c r="H71" s="28"/>
      <c r="I71" s="98"/>
      <c r="J71" s="98"/>
      <c r="K71" s="98"/>
      <c r="L71" s="98"/>
      <c r="M71" s="98"/>
      <c r="N71" s="98"/>
      <c r="O71" s="98"/>
      <c r="P71" s="98"/>
      <c r="Q71" s="98"/>
      <c r="R71" s="98"/>
      <c r="S71" s="98"/>
      <c r="T71" s="98"/>
      <c r="U71" s="98"/>
      <c r="V71" s="98"/>
      <c r="W71" s="98"/>
      <c r="X71" s="98"/>
      <c r="Y71" s="98"/>
      <c r="Z71" s="98"/>
      <c r="AA71" s="98"/>
      <c r="AB71" s="98"/>
      <c r="AC71" s="98"/>
      <c r="AD71" s="98"/>
      <c r="AE71" s="98"/>
      <c r="AF71" s="98"/>
      <c r="AG71" s="98"/>
      <c r="AH71" s="98"/>
      <c r="AI71" s="98"/>
      <c r="AJ71" s="98"/>
    </row>
    <row r="72" spans="1:36" x14ac:dyDescent="0.25">
      <c r="A72" s="97"/>
      <c r="B72" s="81"/>
      <c r="D72" s="98"/>
      <c r="E72" s="98"/>
      <c r="F72" s="98"/>
      <c r="G72" s="28"/>
      <c r="H72" s="28"/>
      <c r="I72" s="98"/>
      <c r="J72" s="98"/>
      <c r="K72" s="98"/>
      <c r="L72" s="98"/>
      <c r="M72" s="98"/>
      <c r="N72" s="98"/>
      <c r="O72" s="98"/>
      <c r="P72" s="98"/>
      <c r="Q72" s="98"/>
      <c r="R72" s="98"/>
      <c r="S72" s="98"/>
      <c r="T72" s="98"/>
      <c r="U72" s="98"/>
      <c r="V72" s="98"/>
      <c r="W72" s="98"/>
      <c r="X72" s="98"/>
      <c r="Y72" s="98"/>
      <c r="Z72" s="98"/>
      <c r="AA72" s="98"/>
      <c r="AB72" s="98"/>
      <c r="AC72" s="98"/>
      <c r="AD72" s="98"/>
      <c r="AE72" s="98"/>
      <c r="AF72" s="98"/>
      <c r="AG72" s="98"/>
      <c r="AH72" s="98"/>
      <c r="AI72" s="98"/>
      <c r="AJ72" s="98"/>
    </row>
    <row r="73" spans="1:36" x14ac:dyDescent="0.25">
      <c r="A73" s="97"/>
      <c r="B73" s="81"/>
      <c r="D73" s="98"/>
      <c r="E73" s="98"/>
      <c r="F73" s="98"/>
      <c r="G73" s="28"/>
      <c r="H73" s="28"/>
      <c r="I73" s="98"/>
      <c r="J73" s="98"/>
      <c r="K73" s="98"/>
      <c r="L73" s="98"/>
      <c r="M73" s="98"/>
      <c r="N73" s="98"/>
      <c r="O73" s="98"/>
      <c r="P73" s="98"/>
      <c r="Q73" s="98"/>
      <c r="R73" s="98"/>
      <c r="S73" s="98"/>
      <c r="T73" s="98"/>
      <c r="U73" s="98"/>
      <c r="V73" s="98"/>
      <c r="W73" s="98"/>
      <c r="X73" s="98"/>
      <c r="Y73" s="98"/>
      <c r="Z73" s="98"/>
      <c r="AA73" s="98"/>
      <c r="AB73" s="98"/>
      <c r="AC73" s="98"/>
      <c r="AD73" s="98"/>
      <c r="AE73" s="98"/>
      <c r="AF73" s="98"/>
      <c r="AG73" s="98"/>
      <c r="AH73" s="98"/>
      <c r="AI73" s="98"/>
      <c r="AJ73" s="98"/>
    </row>
    <row r="74" spans="1:36" x14ac:dyDescent="0.25">
      <c r="A74" s="97"/>
      <c r="B74" s="81"/>
      <c r="D74" s="98"/>
      <c r="E74" s="98"/>
      <c r="F74" s="98"/>
      <c r="G74" s="28"/>
      <c r="H74" s="28"/>
      <c r="I74" s="98"/>
      <c r="J74" s="98"/>
      <c r="K74" s="98"/>
      <c r="L74" s="98"/>
      <c r="M74" s="98"/>
      <c r="N74" s="98"/>
      <c r="O74" s="98"/>
      <c r="P74" s="98"/>
      <c r="Q74" s="98"/>
      <c r="R74" s="98"/>
      <c r="S74" s="98"/>
      <c r="T74" s="98"/>
      <c r="U74" s="98"/>
      <c r="V74" s="98"/>
      <c r="W74" s="98"/>
      <c r="X74" s="98"/>
      <c r="Y74" s="98"/>
      <c r="Z74" s="98"/>
      <c r="AA74" s="98"/>
      <c r="AB74" s="98"/>
      <c r="AC74" s="98"/>
      <c r="AD74" s="98"/>
      <c r="AE74" s="98"/>
      <c r="AF74" s="98"/>
      <c r="AG74" s="98"/>
      <c r="AH74" s="98"/>
      <c r="AI74" s="98"/>
      <c r="AJ74" s="98"/>
    </row>
    <row r="75" spans="1:36" x14ac:dyDescent="0.25">
      <c r="A75" s="97"/>
      <c r="B75" s="81"/>
      <c r="D75" s="98"/>
      <c r="E75" s="98"/>
      <c r="F75" s="98"/>
      <c r="G75" s="28"/>
      <c r="H75" s="28"/>
      <c r="I75" s="98"/>
      <c r="J75" s="98"/>
      <c r="K75" s="98"/>
      <c r="L75" s="98"/>
      <c r="M75" s="98"/>
      <c r="N75" s="98"/>
      <c r="O75" s="98"/>
      <c r="P75" s="98"/>
      <c r="Q75" s="98"/>
      <c r="R75" s="98"/>
      <c r="S75" s="98"/>
      <c r="T75" s="98"/>
      <c r="U75" s="98"/>
      <c r="V75" s="98"/>
      <c r="W75" s="98"/>
      <c r="X75" s="98"/>
      <c r="Y75" s="98"/>
      <c r="Z75" s="98"/>
      <c r="AA75" s="98"/>
      <c r="AB75" s="98"/>
      <c r="AC75" s="98"/>
      <c r="AD75" s="98"/>
      <c r="AE75" s="98"/>
      <c r="AF75" s="98"/>
      <c r="AG75" s="98"/>
      <c r="AH75" s="98"/>
      <c r="AI75" s="98"/>
      <c r="AJ75" s="98"/>
    </row>
    <row r="76" spans="1:36" x14ac:dyDescent="0.25">
      <c r="A76" s="99"/>
      <c r="B76" s="81"/>
      <c r="D76" s="98"/>
      <c r="E76" s="98"/>
      <c r="F76" s="98"/>
      <c r="G76" s="28"/>
      <c r="H76" s="28"/>
      <c r="I76" s="98"/>
      <c r="J76" s="98"/>
      <c r="K76" s="98"/>
      <c r="L76" s="98"/>
      <c r="M76" s="98"/>
      <c r="N76" s="98"/>
      <c r="O76" s="98"/>
      <c r="P76" s="98"/>
      <c r="Q76" s="98"/>
      <c r="R76" s="98"/>
      <c r="S76" s="98"/>
      <c r="T76" s="98"/>
      <c r="U76" s="98"/>
      <c r="V76" s="98"/>
      <c r="W76" s="98"/>
      <c r="X76" s="98"/>
      <c r="Y76" s="98"/>
      <c r="Z76" s="98"/>
      <c r="AA76" s="98"/>
      <c r="AB76" s="98"/>
      <c r="AC76" s="98"/>
      <c r="AD76" s="98"/>
      <c r="AE76" s="98"/>
      <c r="AF76" s="98"/>
      <c r="AG76" s="98"/>
      <c r="AH76" s="98"/>
      <c r="AI76" s="98"/>
      <c r="AJ76" s="98"/>
    </row>
    <row r="77" spans="1:36" x14ac:dyDescent="0.25">
      <c r="A77" s="99"/>
      <c r="B77" s="81"/>
      <c r="D77" s="98"/>
      <c r="E77" s="98"/>
      <c r="F77" s="98"/>
      <c r="G77" s="28"/>
      <c r="H77" s="28"/>
      <c r="I77" s="98"/>
      <c r="J77" s="98"/>
      <c r="K77" s="98"/>
      <c r="L77" s="98"/>
      <c r="M77" s="98"/>
      <c r="N77" s="98"/>
      <c r="O77" s="98"/>
      <c r="P77" s="98"/>
      <c r="Q77" s="98"/>
      <c r="R77" s="98"/>
      <c r="S77" s="98"/>
      <c r="T77" s="98"/>
      <c r="U77" s="98"/>
      <c r="V77" s="98"/>
      <c r="W77" s="98"/>
      <c r="X77" s="98"/>
      <c r="Y77" s="98"/>
      <c r="Z77" s="98"/>
      <c r="AA77" s="98"/>
      <c r="AB77" s="98"/>
      <c r="AC77" s="98"/>
      <c r="AD77" s="98"/>
      <c r="AE77" s="98"/>
      <c r="AF77" s="98"/>
      <c r="AG77" s="98"/>
      <c r="AH77" s="98"/>
      <c r="AI77" s="98"/>
      <c r="AJ77" s="98"/>
    </row>
    <row r="78" spans="1:36" x14ac:dyDescent="0.25">
      <c r="A78" s="99"/>
      <c r="B78" s="81"/>
      <c r="D78" s="98"/>
      <c r="E78" s="98"/>
      <c r="F78" s="98"/>
      <c r="G78" s="28"/>
      <c r="H78" s="28"/>
      <c r="I78" s="98"/>
      <c r="J78" s="98"/>
      <c r="K78" s="98"/>
      <c r="L78" s="98"/>
      <c r="M78" s="98"/>
      <c r="N78" s="98"/>
      <c r="O78" s="98"/>
      <c r="P78" s="98"/>
      <c r="Q78" s="98"/>
      <c r="R78" s="98"/>
      <c r="S78" s="98"/>
      <c r="T78" s="98"/>
      <c r="U78" s="98"/>
      <c r="V78" s="98"/>
      <c r="W78" s="98"/>
      <c r="X78" s="98"/>
      <c r="Y78" s="98"/>
      <c r="Z78" s="98"/>
      <c r="AA78" s="98"/>
      <c r="AB78" s="98"/>
      <c r="AC78" s="98"/>
      <c r="AD78" s="98"/>
      <c r="AE78" s="98"/>
      <c r="AF78" s="98"/>
      <c r="AG78" s="98"/>
      <c r="AH78" s="98"/>
      <c r="AI78" s="98"/>
      <c r="AJ78" s="98"/>
    </row>
    <row r="79" spans="1:36" x14ac:dyDescent="0.25">
      <c r="A79" s="99"/>
      <c r="B79" s="81"/>
      <c r="D79" s="98"/>
      <c r="E79" s="98"/>
      <c r="F79" s="98"/>
      <c r="G79" s="28"/>
      <c r="H79" s="28"/>
      <c r="I79" s="98"/>
      <c r="J79" s="98"/>
      <c r="K79" s="98"/>
      <c r="L79" s="98"/>
      <c r="M79" s="98"/>
      <c r="N79" s="98"/>
      <c r="O79" s="98"/>
      <c r="P79" s="98"/>
      <c r="Q79" s="98"/>
      <c r="R79" s="98"/>
      <c r="S79" s="98"/>
      <c r="T79" s="98"/>
      <c r="U79" s="98"/>
      <c r="V79" s="98"/>
      <c r="W79" s="98"/>
      <c r="X79" s="98"/>
      <c r="Y79" s="98"/>
      <c r="Z79" s="98"/>
      <c r="AA79" s="98"/>
      <c r="AB79" s="98"/>
      <c r="AC79" s="98"/>
      <c r="AD79" s="98"/>
      <c r="AE79" s="98"/>
      <c r="AF79" s="98"/>
      <c r="AG79" s="98"/>
      <c r="AH79" s="98"/>
      <c r="AI79" s="98"/>
      <c r="AJ79" s="98"/>
    </row>
    <row r="80" spans="1:36" x14ac:dyDescent="0.25">
      <c r="A80" s="99"/>
      <c r="B80" s="81"/>
      <c r="D80" s="98"/>
      <c r="E80" s="98"/>
      <c r="F80" s="98"/>
      <c r="G80" s="28"/>
      <c r="H80" s="28"/>
      <c r="I80" s="98"/>
      <c r="J80" s="98"/>
      <c r="K80" s="98"/>
      <c r="L80" s="98"/>
      <c r="M80" s="98"/>
      <c r="N80" s="98"/>
      <c r="O80" s="98"/>
      <c r="P80" s="98"/>
      <c r="Q80" s="98"/>
      <c r="R80" s="98"/>
      <c r="S80" s="98"/>
      <c r="T80" s="98"/>
      <c r="U80" s="98"/>
      <c r="V80" s="98"/>
      <c r="W80" s="98"/>
      <c r="X80" s="98"/>
      <c r="Y80" s="98"/>
      <c r="Z80" s="98"/>
      <c r="AA80" s="98"/>
      <c r="AB80" s="98"/>
      <c r="AC80" s="98"/>
      <c r="AD80" s="98"/>
      <c r="AE80" s="98"/>
      <c r="AF80" s="98"/>
      <c r="AG80" s="98"/>
      <c r="AH80" s="98"/>
      <c r="AI80" s="98"/>
      <c r="AJ80" s="98"/>
    </row>
    <row r="81" spans="1:36" x14ac:dyDescent="0.25">
      <c r="A81" s="99"/>
      <c r="B81" s="81"/>
      <c r="D81" s="98"/>
      <c r="E81" s="98"/>
      <c r="F81" s="98"/>
      <c r="G81" s="28"/>
      <c r="H81" s="28"/>
      <c r="I81" s="98"/>
      <c r="J81" s="98"/>
      <c r="K81" s="98"/>
      <c r="L81" s="98"/>
      <c r="M81" s="98"/>
      <c r="N81" s="98"/>
      <c r="O81" s="98"/>
      <c r="P81" s="98"/>
      <c r="Q81" s="98"/>
      <c r="R81" s="98"/>
      <c r="S81" s="98"/>
      <c r="T81" s="98"/>
      <c r="U81" s="98"/>
      <c r="V81" s="98"/>
      <c r="W81" s="98"/>
      <c r="X81" s="98"/>
      <c r="Y81" s="98"/>
      <c r="Z81" s="98"/>
      <c r="AA81" s="98"/>
      <c r="AB81" s="98"/>
      <c r="AC81" s="98"/>
      <c r="AD81" s="98"/>
      <c r="AE81" s="98"/>
      <c r="AF81" s="98"/>
      <c r="AG81" s="98"/>
      <c r="AH81" s="98"/>
      <c r="AI81" s="98"/>
      <c r="AJ81" s="98"/>
    </row>
    <row r="82" spans="1:36" x14ac:dyDescent="0.25">
      <c r="A82" s="99"/>
      <c r="B82" s="81"/>
      <c r="D82" s="98"/>
      <c r="E82" s="98"/>
      <c r="F82" s="98"/>
      <c r="G82" s="28"/>
      <c r="H82" s="28"/>
      <c r="I82" s="98"/>
      <c r="J82" s="98"/>
      <c r="K82" s="98"/>
      <c r="L82" s="98"/>
      <c r="M82" s="98"/>
      <c r="N82" s="98"/>
      <c r="O82" s="98"/>
      <c r="P82" s="98"/>
      <c r="Q82" s="98"/>
      <c r="R82" s="98"/>
      <c r="S82" s="98"/>
      <c r="T82" s="98"/>
      <c r="U82" s="98"/>
      <c r="V82" s="98"/>
      <c r="W82" s="98"/>
      <c r="X82" s="98"/>
      <c r="Y82" s="98"/>
      <c r="Z82" s="98"/>
      <c r="AA82" s="98"/>
      <c r="AB82" s="98"/>
      <c r="AC82" s="98"/>
      <c r="AD82" s="98"/>
      <c r="AE82" s="98"/>
      <c r="AF82" s="98"/>
      <c r="AG82" s="98"/>
      <c r="AH82" s="98"/>
      <c r="AI82" s="98"/>
      <c r="AJ82" s="98"/>
    </row>
    <row r="83" spans="1:36" x14ac:dyDescent="0.25">
      <c r="A83" s="99"/>
      <c r="B83" s="81"/>
      <c r="D83" s="98"/>
      <c r="E83" s="98"/>
      <c r="F83" s="98"/>
      <c r="G83" s="28"/>
      <c r="H83" s="28"/>
      <c r="I83" s="98"/>
      <c r="J83" s="98"/>
      <c r="K83" s="98"/>
      <c r="L83" s="98"/>
      <c r="M83" s="98"/>
      <c r="N83" s="98"/>
      <c r="O83" s="98"/>
      <c r="P83" s="98"/>
      <c r="Q83" s="98"/>
      <c r="R83" s="98"/>
      <c r="S83" s="98"/>
      <c r="T83" s="98"/>
      <c r="U83" s="98"/>
      <c r="V83" s="98"/>
      <c r="W83" s="98"/>
      <c r="X83" s="98"/>
      <c r="Y83" s="98"/>
      <c r="Z83" s="98"/>
      <c r="AA83" s="98"/>
      <c r="AB83" s="98"/>
      <c r="AC83" s="98"/>
      <c r="AD83" s="98"/>
      <c r="AE83" s="98"/>
      <c r="AF83" s="98"/>
      <c r="AG83" s="98"/>
      <c r="AH83" s="98"/>
      <c r="AI83" s="98"/>
      <c r="AJ83" s="98"/>
    </row>
    <row r="84" spans="1:36" x14ac:dyDescent="0.25">
      <c r="A84" s="99"/>
      <c r="B84" s="81"/>
      <c r="D84" s="98"/>
      <c r="E84" s="98"/>
      <c r="F84" s="98"/>
      <c r="G84" s="28"/>
      <c r="H84" s="28"/>
      <c r="I84" s="98"/>
      <c r="J84" s="98"/>
      <c r="K84" s="98"/>
      <c r="L84" s="98"/>
      <c r="M84" s="98"/>
      <c r="N84" s="98"/>
      <c r="O84" s="98"/>
      <c r="P84" s="98"/>
      <c r="Q84" s="98"/>
      <c r="R84" s="98"/>
      <c r="S84" s="98"/>
      <c r="T84" s="98"/>
      <c r="U84" s="98"/>
      <c r="V84" s="98"/>
      <c r="W84" s="98"/>
      <c r="X84" s="98"/>
      <c r="Y84" s="98"/>
      <c r="Z84" s="98"/>
      <c r="AA84" s="98"/>
      <c r="AB84" s="98"/>
      <c r="AC84" s="98"/>
      <c r="AD84" s="98"/>
      <c r="AE84" s="98"/>
      <c r="AF84" s="98"/>
      <c r="AG84" s="98"/>
      <c r="AH84" s="98"/>
      <c r="AI84" s="98"/>
      <c r="AJ84" s="98"/>
    </row>
    <row r="85" spans="1:36" x14ac:dyDescent="0.25">
      <c r="A85" s="99"/>
      <c r="B85" s="81"/>
      <c r="D85" s="98"/>
      <c r="E85" s="98"/>
      <c r="F85" s="98"/>
      <c r="G85" s="28"/>
      <c r="H85" s="28"/>
      <c r="I85" s="98"/>
      <c r="J85" s="98"/>
      <c r="K85" s="98"/>
      <c r="L85" s="98"/>
      <c r="M85" s="98"/>
      <c r="N85" s="98"/>
      <c r="O85" s="98"/>
      <c r="P85" s="98"/>
      <c r="Q85" s="98"/>
      <c r="R85" s="98"/>
      <c r="S85" s="98"/>
      <c r="T85" s="98"/>
      <c r="U85" s="98"/>
      <c r="V85" s="98"/>
      <c r="W85" s="98"/>
      <c r="X85" s="98"/>
      <c r="Y85" s="98"/>
      <c r="Z85" s="98"/>
      <c r="AA85" s="98"/>
      <c r="AB85" s="98"/>
      <c r="AC85" s="98"/>
      <c r="AD85" s="98"/>
      <c r="AE85" s="98"/>
      <c r="AF85" s="98"/>
      <c r="AG85" s="98"/>
      <c r="AH85" s="98"/>
      <c r="AI85" s="98"/>
      <c r="AJ85" s="98"/>
    </row>
    <row r="86" spans="1:36" x14ac:dyDescent="0.25">
      <c r="A86" s="99"/>
      <c r="B86" s="81"/>
      <c r="D86" s="98"/>
      <c r="E86" s="98"/>
      <c r="F86" s="98"/>
      <c r="G86" s="28"/>
      <c r="H86" s="28"/>
      <c r="I86" s="98"/>
      <c r="J86" s="98"/>
      <c r="K86" s="98"/>
      <c r="L86" s="98"/>
      <c r="M86" s="98"/>
      <c r="N86" s="98"/>
      <c r="O86" s="98"/>
      <c r="P86" s="98"/>
      <c r="Q86" s="98"/>
      <c r="R86" s="98"/>
      <c r="S86" s="98"/>
      <c r="T86" s="98"/>
      <c r="U86" s="98"/>
      <c r="V86" s="98"/>
      <c r="W86" s="98"/>
      <c r="X86" s="98"/>
      <c r="Y86" s="98"/>
      <c r="Z86" s="98"/>
      <c r="AA86" s="98"/>
      <c r="AB86" s="98"/>
      <c r="AC86" s="98"/>
      <c r="AD86" s="98"/>
      <c r="AE86" s="98"/>
      <c r="AF86" s="98"/>
      <c r="AG86" s="98"/>
      <c r="AH86" s="98"/>
      <c r="AI86" s="98"/>
      <c r="AJ86" s="98"/>
    </row>
    <row r="87" spans="1:36" x14ac:dyDescent="0.25">
      <c r="A87" s="99"/>
      <c r="B87" s="81"/>
      <c r="D87" s="98"/>
      <c r="E87" s="98"/>
      <c r="F87" s="98"/>
      <c r="G87" s="28"/>
      <c r="H87" s="28"/>
      <c r="I87" s="98"/>
      <c r="J87" s="98"/>
      <c r="K87" s="98"/>
      <c r="L87" s="98"/>
      <c r="M87" s="98"/>
      <c r="N87" s="98"/>
      <c r="O87" s="98"/>
      <c r="P87" s="98"/>
      <c r="Q87" s="98"/>
      <c r="R87" s="98"/>
      <c r="S87" s="98"/>
      <c r="T87" s="98"/>
      <c r="U87" s="98"/>
      <c r="V87" s="98"/>
      <c r="W87" s="98"/>
      <c r="X87" s="98"/>
      <c r="Y87" s="98"/>
      <c r="Z87" s="98"/>
      <c r="AA87" s="98"/>
      <c r="AB87" s="98"/>
      <c r="AC87" s="98"/>
      <c r="AD87" s="98"/>
      <c r="AE87" s="98"/>
      <c r="AF87" s="98"/>
      <c r="AG87" s="98"/>
      <c r="AH87" s="98"/>
      <c r="AI87" s="98"/>
      <c r="AJ87" s="98"/>
    </row>
    <row r="88" spans="1:36" x14ac:dyDescent="0.25">
      <c r="A88" s="99"/>
      <c r="B88" s="81"/>
      <c r="D88" s="98"/>
      <c r="E88" s="98"/>
      <c r="F88" s="98"/>
      <c r="G88" s="28"/>
      <c r="H88" s="28"/>
      <c r="I88" s="98"/>
      <c r="J88" s="98"/>
      <c r="K88" s="98"/>
      <c r="L88" s="98"/>
      <c r="M88" s="98"/>
      <c r="N88" s="98"/>
      <c r="O88" s="98"/>
      <c r="P88" s="98"/>
      <c r="Q88" s="98"/>
      <c r="R88" s="98"/>
      <c r="S88" s="98"/>
      <c r="T88" s="98"/>
      <c r="U88" s="98"/>
      <c r="V88" s="98"/>
      <c r="W88" s="98"/>
      <c r="X88" s="98"/>
      <c r="Y88" s="98"/>
      <c r="Z88" s="98"/>
      <c r="AA88" s="98"/>
      <c r="AB88" s="98"/>
      <c r="AC88" s="98"/>
      <c r="AD88" s="98"/>
      <c r="AE88" s="98"/>
      <c r="AF88" s="98"/>
      <c r="AG88" s="98"/>
      <c r="AH88" s="98"/>
      <c r="AI88" s="98"/>
      <c r="AJ88" s="98"/>
    </row>
    <row r="89" spans="1:36" x14ac:dyDescent="0.25">
      <c r="A89" s="99"/>
      <c r="B89" s="81"/>
      <c r="D89" s="98"/>
      <c r="E89" s="98"/>
      <c r="F89" s="98"/>
      <c r="G89" s="28"/>
      <c r="H89" s="28"/>
      <c r="I89" s="98"/>
      <c r="J89" s="98"/>
      <c r="K89" s="98"/>
      <c r="L89" s="98"/>
      <c r="M89" s="98"/>
      <c r="N89" s="98"/>
      <c r="O89" s="98"/>
      <c r="P89" s="98"/>
      <c r="Q89" s="98"/>
      <c r="R89" s="98"/>
      <c r="S89" s="98"/>
      <c r="T89" s="98"/>
      <c r="U89" s="98"/>
      <c r="V89" s="98"/>
      <c r="W89" s="98"/>
      <c r="X89" s="98"/>
      <c r="Y89" s="98"/>
      <c r="Z89" s="98"/>
      <c r="AA89" s="98"/>
      <c r="AB89" s="98"/>
      <c r="AC89" s="98"/>
      <c r="AD89" s="98"/>
      <c r="AE89" s="98"/>
      <c r="AF89" s="98"/>
      <c r="AG89" s="98"/>
      <c r="AH89" s="98"/>
      <c r="AI89" s="98"/>
      <c r="AJ89" s="98"/>
    </row>
    <row r="90" spans="1:36" x14ac:dyDescent="0.25">
      <c r="A90" s="99"/>
      <c r="B90" s="81"/>
      <c r="D90" s="98"/>
      <c r="E90" s="98"/>
      <c r="F90" s="98"/>
      <c r="G90" s="28"/>
      <c r="H90" s="28"/>
      <c r="I90" s="98"/>
      <c r="J90" s="98"/>
      <c r="K90" s="98"/>
      <c r="L90" s="98"/>
      <c r="M90" s="98"/>
      <c r="N90" s="98"/>
      <c r="O90" s="98"/>
      <c r="P90" s="98"/>
      <c r="Q90" s="98"/>
      <c r="R90" s="98"/>
      <c r="S90" s="98"/>
      <c r="T90" s="98"/>
      <c r="U90" s="98"/>
      <c r="V90" s="98"/>
      <c r="W90" s="98"/>
      <c r="X90" s="98"/>
      <c r="Y90" s="98"/>
      <c r="Z90" s="98"/>
      <c r="AA90" s="98"/>
      <c r="AB90" s="98"/>
      <c r="AC90" s="98"/>
      <c r="AD90" s="98"/>
      <c r="AE90" s="98"/>
      <c r="AF90" s="98"/>
      <c r="AG90" s="98"/>
      <c r="AH90" s="98"/>
      <c r="AI90" s="98"/>
      <c r="AJ90" s="98"/>
    </row>
    <row r="91" spans="1:36" x14ac:dyDescent="0.25">
      <c r="A91" s="99"/>
      <c r="B91" s="81"/>
      <c r="D91" s="98"/>
      <c r="E91" s="98"/>
      <c r="F91" s="98"/>
      <c r="G91" s="28"/>
      <c r="H91" s="28"/>
      <c r="I91" s="98"/>
      <c r="J91" s="98"/>
      <c r="K91" s="98"/>
      <c r="L91" s="98"/>
      <c r="M91" s="98"/>
      <c r="N91" s="98"/>
      <c r="O91" s="98"/>
      <c r="P91" s="98"/>
      <c r="Q91" s="98"/>
      <c r="R91" s="98"/>
      <c r="S91" s="98"/>
      <c r="T91" s="98"/>
      <c r="U91" s="98"/>
      <c r="V91" s="98"/>
      <c r="W91" s="98"/>
      <c r="X91" s="98"/>
      <c r="Y91" s="98"/>
      <c r="Z91" s="98"/>
      <c r="AA91" s="98"/>
      <c r="AB91" s="98"/>
      <c r="AC91" s="98"/>
      <c r="AD91" s="98"/>
      <c r="AE91" s="98"/>
      <c r="AF91" s="98"/>
      <c r="AG91" s="98"/>
      <c r="AH91" s="98"/>
      <c r="AI91" s="98"/>
      <c r="AJ91" s="98"/>
    </row>
    <row r="92" spans="1:36" x14ac:dyDescent="0.25">
      <c r="A92" s="99"/>
      <c r="B92" s="81"/>
      <c r="D92" s="98"/>
      <c r="E92" s="98"/>
      <c r="F92" s="98"/>
      <c r="G92" s="28"/>
      <c r="H92" s="28"/>
      <c r="I92" s="98"/>
      <c r="J92" s="98"/>
      <c r="K92" s="98"/>
      <c r="L92" s="98"/>
      <c r="M92" s="98"/>
      <c r="N92" s="98"/>
      <c r="O92" s="98"/>
      <c r="P92" s="98"/>
      <c r="Q92" s="98"/>
      <c r="R92" s="98"/>
      <c r="S92" s="98"/>
      <c r="T92" s="98"/>
      <c r="U92" s="98"/>
      <c r="V92" s="98"/>
      <c r="W92" s="98"/>
      <c r="X92" s="98"/>
      <c r="Y92" s="98"/>
      <c r="Z92" s="98"/>
      <c r="AA92" s="98"/>
      <c r="AB92" s="98"/>
      <c r="AC92" s="98"/>
      <c r="AD92" s="98"/>
      <c r="AE92" s="98"/>
      <c r="AF92" s="98"/>
      <c r="AG92" s="98"/>
      <c r="AH92" s="98"/>
      <c r="AI92" s="98"/>
      <c r="AJ92" s="98"/>
    </row>
    <row r="93" spans="1:36" x14ac:dyDescent="0.25">
      <c r="A93" s="99"/>
      <c r="B93" s="81"/>
      <c r="D93" s="98"/>
      <c r="E93" s="98"/>
      <c r="F93" s="98"/>
      <c r="G93" s="28"/>
      <c r="H93" s="28"/>
      <c r="I93" s="98"/>
      <c r="J93" s="98"/>
      <c r="K93" s="98"/>
      <c r="L93" s="98"/>
      <c r="M93" s="98"/>
      <c r="N93" s="98"/>
      <c r="O93" s="98"/>
      <c r="P93" s="98"/>
      <c r="Q93" s="98"/>
      <c r="R93" s="98"/>
      <c r="S93" s="98"/>
      <c r="T93" s="98"/>
      <c r="U93" s="98"/>
      <c r="V93" s="98"/>
      <c r="W93" s="98"/>
      <c r="X93" s="98"/>
      <c r="Y93" s="98"/>
      <c r="Z93" s="98"/>
      <c r="AA93" s="98"/>
      <c r="AB93" s="98"/>
      <c r="AC93" s="98"/>
      <c r="AD93" s="98"/>
      <c r="AE93" s="98"/>
      <c r="AF93" s="98"/>
      <c r="AG93" s="98"/>
      <c r="AH93" s="98"/>
      <c r="AI93" s="98"/>
      <c r="AJ93" s="98"/>
    </row>
    <row r="94" spans="1:36" x14ac:dyDescent="0.25">
      <c r="A94" s="99"/>
      <c r="B94" s="81"/>
      <c r="D94" s="98"/>
      <c r="E94" s="98"/>
      <c r="F94" s="98"/>
      <c r="G94" s="28"/>
      <c r="H94" s="28"/>
      <c r="I94" s="98"/>
      <c r="J94" s="98"/>
      <c r="K94" s="98"/>
      <c r="L94" s="98"/>
      <c r="M94" s="98"/>
      <c r="N94" s="98"/>
      <c r="O94" s="98"/>
      <c r="P94" s="98"/>
      <c r="Q94" s="98"/>
      <c r="R94" s="98"/>
      <c r="S94" s="98"/>
      <c r="T94" s="98"/>
      <c r="U94" s="98"/>
      <c r="V94" s="98"/>
      <c r="W94" s="98"/>
      <c r="X94" s="98"/>
      <c r="Y94" s="98"/>
      <c r="Z94" s="98"/>
      <c r="AA94" s="98"/>
      <c r="AB94" s="98"/>
      <c r="AC94" s="98"/>
      <c r="AD94" s="98"/>
      <c r="AE94" s="98"/>
      <c r="AF94" s="98"/>
      <c r="AG94" s="98"/>
      <c r="AH94" s="98"/>
      <c r="AI94" s="98"/>
      <c r="AJ94" s="98"/>
    </row>
    <row r="95" spans="1:36" x14ac:dyDescent="0.25">
      <c r="A95" s="99"/>
      <c r="B95" s="81"/>
      <c r="D95" s="98"/>
      <c r="E95" s="98"/>
      <c r="F95" s="98"/>
      <c r="G95" s="28"/>
      <c r="H95" s="28"/>
      <c r="I95" s="98"/>
      <c r="J95" s="98"/>
      <c r="K95" s="98"/>
      <c r="L95" s="98"/>
      <c r="M95" s="98"/>
      <c r="N95" s="98"/>
      <c r="O95" s="98"/>
      <c r="P95" s="98"/>
      <c r="Q95" s="98"/>
      <c r="R95" s="98"/>
      <c r="S95" s="98"/>
      <c r="T95" s="98"/>
      <c r="U95" s="98"/>
      <c r="V95" s="98"/>
      <c r="W95" s="98"/>
      <c r="X95" s="98"/>
      <c r="Y95" s="98"/>
      <c r="Z95" s="98"/>
      <c r="AA95" s="98"/>
      <c r="AB95" s="98"/>
      <c r="AC95" s="98"/>
      <c r="AD95" s="98"/>
      <c r="AE95" s="98"/>
      <c r="AF95" s="98"/>
      <c r="AG95" s="98"/>
      <c r="AH95" s="98"/>
      <c r="AI95" s="98"/>
      <c r="AJ95" s="98"/>
    </row>
    <row r="96" spans="1:36" x14ac:dyDescent="0.25">
      <c r="A96" s="99"/>
      <c r="B96" s="81"/>
      <c r="D96" s="98"/>
      <c r="E96" s="98"/>
      <c r="F96" s="98"/>
      <c r="G96" s="28"/>
      <c r="H96" s="28"/>
      <c r="I96" s="98"/>
      <c r="J96" s="98"/>
      <c r="K96" s="98"/>
      <c r="L96" s="98"/>
      <c r="M96" s="98"/>
      <c r="N96" s="98"/>
      <c r="O96" s="98"/>
      <c r="P96" s="98"/>
      <c r="Q96" s="98"/>
      <c r="R96" s="98"/>
      <c r="S96" s="98"/>
      <c r="T96" s="98"/>
      <c r="U96" s="98"/>
      <c r="V96" s="98"/>
      <c r="W96" s="98"/>
      <c r="X96" s="98"/>
      <c r="Y96" s="98"/>
      <c r="Z96" s="98"/>
      <c r="AA96" s="98"/>
      <c r="AB96" s="98"/>
      <c r="AC96" s="98"/>
      <c r="AD96" s="98"/>
      <c r="AE96" s="98"/>
      <c r="AF96" s="98"/>
      <c r="AG96" s="98"/>
      <c r="AH96" s="98"/>
      <c r="AI96" s="98"/>
      <c r="AJ96" s="98"/>
    </row>
    <row r="97" spans="1:36" x14ac:dyDescent="0.25">
      <c r="A97" s="99"/>
      <c r="B97" s="81"/>
      <c r="D97" s="98"/>
      <c r="E97" s="98"/>
      <c r="F97" s="98"/>
      <c r="G97" s="28"/>
      <c r="H97" s="28"/>
      <c r="I97" s="98"/>
      <c r="J97" s="98"/>
      <c r="K97" s="98"/>
      <c r="L97" s="98"/>
      <c r="M97" s="98"/>
      <c r="N97" s="98"/>
      <c r="O97" s="98"/>
      <c r="P97" s="98"/>
      <c r="Q97" s="98"/>
      <c r="R97" s="98"/>
      <c r="S97" s="98"/>
      <c r="T97" s="98"/>
      <c r="U97" s="98"/>
      <c r="V97" s="98"/>
      <c r="W97" s="98"/>
      <c r="X97" s="98"/>
      <c r="Y97" s="98"/>
      <c r="Z97" s="98"/>
      <c r="AA97" s="98"/>
      <c r="AB97" s="98"/>
      <c r="AC97" s="98"/>
      <c r="AD97" s="98"/>
      <c r="AE97" s="98"/>
      <c r="AF97" s="98"/>
      <c r="AG97" s="98"/>
      <c r="AH97" s="98"/>
      <c r="AI97" s="98"/>
      <c r="AJ97" s="98"/>
    </row>
    <row r="98" spans="1:36" x14ac:dyDescent="0.25">
      <c r="A98" s="99"/>
      <c r="B98" s="81"/>
      <c r="D98" s="98"/>
      <c r="E98" s="98"/>
      <c r="F98" s="98"/>
      <c r="G98" s="28"/>
      <c r="H98" s="28"/>
      <c r="I98" s="98"/>
      <c r="J98" s="98"/>
      <c r="K98" s="98"/>
      <c r="L98" s="98"/>
      <c r="M98" s="98"/>
      <c r="N98" s="98"/>
      <c r="O98" s="98"/>
      <c r="P98" s="98"/>
      <c r="Q98" s="98"/>
      <c r="R98" s="98"/>
      <c r="S98" s="98"/>
      <c r="T98" s="98"/>
      <c r="U98" s="98"/>
      <c r="V98" s="98"/>
      <c r="W98" s="98"/>
      <c r="X98" s="98"/>
      <c r="Y98" s="98"/>
      <c r="Z98" s="98"/>
      <c r="AA98" s="98"/>
      <c r="AB98" s="98"/>
      <c r="AC98" s="98"/>
      <c r="AD98" s="98"/>
      <c r="AE98" s="98"/>
      <c r="AF98" s="98"/>
      <c r="AG98" s="98"/>
      <c r="AH98" s="98"/>
      <c r="AI98" s="98"/>
      <c r="AJ98" s="98"/>
    </row>
    <row r="99" spans="1:36" x14ac:dyDescent="0.25">
      <c r="A99" s="99"/>
      <c r="B99" s="81"/>
      <c r="D99" s="98"/>
      <c r="E99" s="98"/>
      <c r="F99" s="98"/>
      <c r="G99" s="28"/>
      <c r="H99" s="28"/>
      <c r="I99" s="98"/>
      <c r="J99" s="98"/>
      <c r="K99" s="98"/>
      <c r="L99" s="98"/>
      <c r="M99" s="98"/>
      <c r="N99" s="98"/>
      <c r="O99" s="98"/>
      <c r="P99" s="98"/>
      <c r="Q99" s="98"/>
      <c r="R99" s="98"/>
      <c r="S99" s="98"/>
      <c r="T99" s="98"/>
      <c r="U99" s="98"/>
      <c r="V99" s="98"/>
      <c r="W99" s="98"/>
      <c r="X99" s="98"/>
      <c r="Y99" s="98"/>
      <c r="Z99" s="98"/>
      <c r="AA99" s="98"/>
      <c r="AB99" s="98"/>
      <c r="AC99" s="98"/>
      <c r="AD99" s="98"/>
      <c r="AE99" s="98"/>
      <c r="AF99" s="98"/>
      <c r="AG99" s="98"/>
      <c r="AH99" s="98"/>
      <c r="AI99" s="98"/>
      <c r="AJ99" s="98"/>
    </row>
    <row r="100" spans="1:36" x14ac:dyDescent="0.25">
      <c r="A100" s="99"/>
      <c r="B100" s="81"/>
      <c r="D100" s="98"/>
      <c r="E100" s="98"/>
      <c r="F100" s="98"/>
      <c r="G100" s="28"/>
      <c r="H100" s="28"/>
      <c r="I100" s="98"/>
      <c r="J100" s="98"/>
      <c r="K100" s="98"/>
      <c r="L100" s="98"/>
      <c r="M100" s="98"/>
      <c r="N100" s="98"/>
      <c r="O100" s="98"/>
      <c r="P100" s="98"/>
      <c r="Q100" s="98"/>
      <c r="R100" s="98"/>
      <c r="S100" s="98"/>
      <c r="T100" s="98"/>
      <c r="U100" s="98"/>
      <c r="V100" s="98"/>
      <c r="W100" s="98"/>
      <c r="X100" s="98"/>
      <c r="Y100" s="98"/>
      <c r="Z100" s="98"/>
      <c r="AA100" s="98"/>
      <c r="AB100" s="98"/>
      <c r="AC100" s="98"/>
      <c r="AD100" s="98"/>
      <c r="AE100" s="98"/>
      <c r="AF100" s="98"/>
      <c r="AG100" s="98"/>
      <c r="AH100" s="98"/>
      <c r="AI100" s="98"/>
      <c r="AJ100" s="98"/>
    </row>
    <row r="101" spans="1:36" x14ac:dyDescent="0.25">
      <c r="A101" s="99"/>
      <c r="B101" s="81"/>
      <c r="D101" s="98"/>
      <c r="E101" s="98"/>
      <c r="F101" s="98"/>
      <c r="G101" s="28"/>
      <c r="H101" s="28"/>
      <c r="I101" s="98"/>
      <c r="J101" s="98"/>
      <c r="K101" s="98"/>
      <c r="L101" s="98"/>
      <c r="M101" s="98"/>
      <c r="N101" s="98"/>
      <c r="O101" s="98"/>
      <c r="P101" s="98"/>
      <c r="Q101" s="98"/>
      <c r="R101" s="98"/>
      <c r="S101" s="98"/>
      <c r="T101" s="98"/>
      <c r="U101" s="98"/>
      <c r="V101" s="98"/>
      <c r="W101" s="98"/>
      <c r="X101" s="98"/>
      <c r="Y101" s="98"/>
      <c r="Z101" s="98"/>
      <c r="AA101" s="98"/>
      <c r="AB101" s="98"/>
      <c r="AC101" s="98"/>
      <c r="AD101" s="98"/>
      <c r="AE101" s="98"/>
      <c r="AF101" s="98"/>
      <c r="AG101" s="98"/>
      <c r="AH101" s="98"/>
      <c r="AI101" s="98"/>
      <c r="AJ101" s="98"/>
    </row>
    <row r="102" spans="1:36" x14ac:dyDescent="0.25">
      <c r="A102" s="99"/>
      <c r="B102" s="81"/>
      <c r="D102" s="98"/>
      <c r="E102" s="98"/>
      <c r="F102" s="98"/>
      <c r="G102" s="28"/>
      <c r="H102" s="28"/>
      <c r="I102" s="98"/>
      <c r="J102" s="98"/>
      <c r="K102" s="98"/>
      <c r="L102" s="98"/>
      <c r="M102" s="98"/>
      <c r="N102" s="98"/>
      <c r="O102" s="98"/>
      <c r="P102" s="98"/>
      <c r="Q102" s="98"/>
      <c r="R102" s="98"/>
      <c r="S102" s="98"/>
      <c r="T102" s="98"/>
      <c r="U102" s="98"/>
      <c r="V102" s="98"/>
      <c r="W102" s="98"/>
      <c r="X102" s="98"/>
      <c r="Y102" s="98"/>
      <c r="Z102" s="98"/>
      <c r="AA102" s="98"/>
      <c r="AB102" s="98"/>
      <c r="AC102" s="98"/>
      <c r="AD102" s="98"/>
      <c r="AE102" s="98"/>
      <c r="AF102" s="98"/>
      <c r="AG102" s="98"/>
      <c r="AH102" s="98"/>
      <c r="AI102" s="98"/>
      <c r="AJ102" s="98"/>
    </row>
    <row r="103" spans="1:36" x14ac:dyDescent="0.25">
      <c r="A103" s="99"/>
      <c r="B103" s="81"/>
      <c r="D103" s="98"/>
      <c r="E103" s="98"/>
      <c r="F103" s="98"/>
      <c r="G103" s="28"/>
      <c r="H103" s="28"/>
      <c r="I103" s="98"/>
      <c r="J103" s="98"/>
      <c r="K103" s="98"/>
      <c r="L103" s="98"/>
      <c r="M103" s="98"/>
      <c r="N103" s="98"/>
      <c r="O103" s="98"/>
      <c r="P103" s="98"/>
      <c r="Q103" s="98"/>
      <c r="R103" s="98"/>
      <c r="S103" s="98"/>
      <c r="T103" s="98"/>
      <c r="U103" s="98"/>
      <c r="V103" s="98"/>
      <c r="W103" s="98"/>
      <c r="X103" s="98"/>
      <c r="Y103" s="98"/>
      <c r="Z103" s="98"/>
      <c r="AA103" s="98"/>
      <c r="AB103" s="98"/>
      <c r="AC103" s="98"/>
      <c r="AD103" s="98"/>
      <c r="AE103" s="98"/>
      <c r="AF103" s="98"/>
      <c r="AG103" s="98"/>
      <c r="AH103" s="98"/>
      <c r="AI103" s="98"/>
      <c r="AJ103" s="98"/>
    </row>
    <row r="104" spans="1:36" x14ac:dyDescent="0.25">
      <c r="A104" s="99"/>
      <c r="B104" s="81"/>
      <c r="D104" s="98"/>
      <c r="E104" s="98"/>
      <c r="F104" s="98"/>
      <c r="G104" s="98"/>
      <c r="H104" s="98"/>
      <c r="I104" s="98"/>
      <c r="J104" s="98"/>
      <c r="K104" s="98"/>
      <c r="L104" s="98"/>
      <c r="M104" s="98"/>
      <c r="N104" s="98"/>
      <c r="O104" s="98"/>
      <c r="P104" s="98"/>
      <c r="Q104" s="98"/>
      <c r="R104" s="98"/>
      <c r="S104" s="98"/>
      <c r="T104" s="98"/>
      <c r="U104" s="98"/>
      <c r="V104" s="98"/>
      <c r="W104" s="98"/>
      <c r="X104" s="98"/>
      <c r="Y104" s="98"/>
      <c r="Z104" s="98"/>
      <c r="AA104" s="98"/>
      <c r="AB104" s="98"/>
      <c r="AC104" s="98"/>
      <c r="AD104" s="98"/>
      <c r="AE104" s="98"/>
      <c r="AF104" s="98"/>
      <c r="AG104" s="98"/>
      <c r="AH104" s="98"/>
      <c r="AI104" s="98"/>
      <c r="AJ104" s="98"/>
    </row>
    <row r="105" spans="1:36" x14ac:dyDescent="0.25">
      <c r="A105" s="99"/>
      <c r="B105" s="81"/>
      <c r="D105" s="98"/>
      <c r="E105" s="98"/>
      <c r="F105" s="98"/>
      <c r="G105" s="98"/>
      <c r="H105" s="98"/>
      <c r="I105" s="98"/>
      <c r="J105" s="98"/>
      <c r="K105" s="98"/>
      <c r="L105" s="98"/>
      <c r="M105" s="98"/>
      <c r="N105" s="98"/>
      <c r="O105" s="98"/>
      <c r="P105" s="98"/>
      <c r="Q105" s="98"/>
      <c r="R105" s="98"/>
      <c r="S105" s="98"/>
      <c r="T105" s="98"/>
      <c r="U105" s="98"/>
      <c r="V105" s="98"/>
      <c r="W105" s="98"/>
      <c r="X105" s="98"/>
      <c r="Y105" s="98"/>
      <c r="Z105" s="98"/>
      <c r="AA105" s="98"/>
      <c r="AB105" s="98"/>
      <c r="AC105" s="98"/>
      <c r="AD105" s="98"/>
      <c r="AE105" s="98"/>
      <c r="AF105" s="98"/>
      <c r="AG105" s="98"/>
      <c r="AH105" s="98"/>
      <c r="AI105" s="98"/>
      <c r="AJ105" s="98"/>
    </row>
    <row r="106" spans="1:36" ht="25.9" customHeight="1" x14ac:dyDescent="0.25">
      <c r="A106" s="99"/>
      <c r="B106" s="81"/>
      <c r="D106" s="98"/>
      <c r="E106" s="98"/>
      <c r="F106" s="98"/>
      <c r="G106" s="101"/>
      <c r="H106" s="101"/>
      <c r="I106" s="101"/>
      <c r="J106" s="101"/>
      <c r="K106" s="98"/>
      <c r="L106" s="98"/>
      <c r="M106" s="98"/>
      <c r="N106" s="98"/>
      <c r="O106" s="98"/>
      <c r="P106" s="98"/>
      <c r="Q106" s="98"/>
      <c r="R106" s="98"/>
      <c r="S106" s="98"/>
      <c r="T106" s="98"/>
      <c r="U106" s="98"/>
      <c r="V106" s="98"/>
      <c r="W106" s="98"/>
      <c r="X106" s="98"/>
      <c r="Y106" s="98"/>
      <c r="Z106" s="98"/>
      <c r="AA106" s="98"/>
      <c r="AB106" s="98"/>
      <c r="AC106" s="98"/>
      <c r="AD106" s="98"/>
      <c r="AE106" s="98"/>
      <c r="AF106" s="98"/>
      <c r="AG106" s="98"/>
      <c r="AH106" s="98"/>
      <c r="AI106" s="98"/>
      <c r="AJ106" s="98"/>
    </row>
    <row r="107" spans="1:36" x14ac:dyDescent="0.25">
      <c r="A107" s="99"/>
      <c r="B107" s="81"/>
      <c r="D107" s="98"/>
      <c r="E107" s="98"/>
      <c r="F107" s="98"/>
      <c r="G107" s="98"/>
      <c r="H107" s="98"/>
      <c r="I107" s="98"/>
      <c r="J107" s="98"/>
      <c r="K107" s="98"/>
      <c r="L107" s="98"/>
      <c r="M107" s="98"/>
      <c r="N107" s="98"/>
      <c r="O107" s="98"/>
      <c r="P107" s="98"/>
      <c r="Q107" s="98"/>
      <c r="R107" s="98"/>
      <c r="S107" s="98"/>
      <c r="T107" s="98"/>
      <c r="U107" s="98"/>
      <c r="V107" s="98"/>
      <c r="W107" s="98"/>
      <c r="X107" s="98"/>
      <c r="Y107" s="98"/>
      <c r="Z107" s="98"/>
      <c r="AA107" s="98"/>
      <c r="AB107" s="98"/>
      <c r="AC107" s="98"/>
      <c r="AD107" s="98"/>
      <c r="AE107" s="98"/>
      <c r="AF107" s="98"/>
      <c r="AG107" s="98"/>
      <c r="AH107" s="98"/>
      <c r="AI107" s="98"/>
      <c r="AJ107" s="98"/>
    </row>
    <row r="108" spans="1:36" x14ac:dyDescent="0.25">
      <c r="A108" s="99"/>
      <c r="B108" s="81"/>
      <c r="D108" s="98"/>
      <c r="E108" s="98"/>
      <c r="F108" s="98"/>
      <c r="G108" s="98"/>
      <c r="H108" s="98"/>
      <c r="I108" s="98"/>
      <c r="J108" s="98"/>
      <c r="K108" s="98"/>
      <c r="L108" s="98"/>
      <c r="M108" s="98"/>
      <c r="N108" s="98"/>
      <c r="O108" s="98"/>
      <c r="P108" s="98"/>
      <c r="Q108" s="98"/>
      <c r="R108" s="98"/>
      <c r="S108" s="98"/>
      <c r="T108" s="98"/>
      <c r="U108" s="98"/>
      <c r="V108" s="98"/>
      <c r="W108" s="98"/>
      <c r="X108" s="98"/>
      <c r="Y108" s="98"/>
      <c r="Z108" s="98"/>
      <c r="AA108" s="98"/>
      <c r="AB108" s="98"/>
      <c r="AC108" s="98"/>
      <c r="AD108" s="98"/>
      <c r="AE108" s="98"/>
      <c r="AF108" s="98"/>
      <c r="AG108" s="98"/>
      <c r="AH108" s="98"/>
      <c r="AI108" s="98"/>
      <c r="AJ108" s="98"/>
    </row>
    <row r="109" spans="1:36" x14ac:dyDescent="0.25">
      <c r="A109" s="99"/>
      <c r="B109" s="81"/>
      <c r="D109" s="98"/>
      <c r="E109" s="98"/>
      <c r="F109" s="98"/>
      <c r="G109" s="98"/>
      <c r="H109" s="98"/>
      <c r="I109" s="98"/>
      <c r="J109" s="98"/>
      <c r="K109" s="98"/>
      <c r="L109" s="98"/>
      <c r="M109" s="98"/>
      <c r="N109" s="98"/>
      <c r="O109" s="98"/>
      <c r="P109" s="98"/>
      <c r="Q109" s="98"/>
      <c r="R109" s="98"/>
      <c r="S109" s="98"/>
      <c r="T109" s="98"/>
      <c r="U109" s="98"/>
      <c r="V109" s="98"/>
      <c r="W109" s="98"/>
      <c r="X109" s="98"/>
      <c r="Y109" s="98"/>
      <c r="Z109" s="98"/>
      <c r="AA109" s="98"/>
      <c r="AB109" s="98"/>
      <c r="AC109" s="98"/>
      <c r="AD109" s="98"/>
      <c r="AE109" s="98"/>
      <c r="AF109" s="98"/>
      <c r="AG109" s="98"/>
      <c r="AH109" s="98"/>
      <c r="AI109" s="98"/>
      <c r="AJ109" s="98"/>
    </row>
    <row r="110" spans="1:36" x14ac:dyDescent="0.25">
      <c r="A110" s="99"/>
      <c r="B110" s="81"/>
      <c r="D110" s="98"/>
      <c r="E110" s="98"/>
      <c r="F110" s="98"/>
      <c r="G110" s="98"/>
      <c r="H110" s="98"/>
      <c r="I110" s="98"/>
      <c r="J110" s="98"/>
      <c r="K110" s="98"/>
      <c r="L110" s="98"/>
      <c r="M110" s="98"/>
      <c r="N110" s="98"/>
      <c r="O110" s="98"/>
      <c r="P110" s="98"/>
      <c r="Q110" s="98"/>
      <c r="R110" s="98"/>
      <c r="S110" s="98"/>
      <c r="T110" s="98"/>
      <c r="U110" s="98"/>
      <c r="V110" s="98"/>
      <c r="W110" s="98"/>
      <c r="X110" s="98"/>
      <c r="Y110" s="98"/>
      <c r="Z110" s="98"/>
      <c r="AA110" s="98"/>
      <c r="AB110" s="98"/>
      <c r="AC110" s="98"/>
      <c r="AD110" s="98"/>
      <c r="AE110" s="98"/>
      <c r="AF110" s="98"/>
      <c r="AG110" s="98"/>
      <c r="AH110" s="98"/>
      <c r="AI110" s="98"/>
      <c r="AJ110" s="98"/>
    </row>
    <row r="111" spans="1:36" x14ac:dyDescent="0.25">
      <c r="A111" s="99"/>
      <c r="B111" s="81"/>
      <c r="D111" s="98"/>
      <c r="E111" s="98"/>
      <c r="F111" s="98"/>
      <c r="G111" s="98"/>
      <c r="H111" s="98"/>
      <c r="I111" s="98"/>
      <c r="J111" s="98"/>
      <c r="K111" s="98"/>
      <c r="L111" s="98"/>
      <c r="M111" s="98"/>
      <c r="N111" s="98"/>
      <c r="O111" s="98"/>
      <c r="P111" s="98"/>
      <c r="Q111" s="98"/>
      <c r="R111" s="98"/>
      <c r="S111" s="98"/>
      <c r="T111" s="98"/>
      <c r="U111" s="98"/>
      <c r="V111" s="98"/>
      <c r="W111" s="98"/>
      <c r="X111" s="98"/>
      <c r="Y111" s="98"/>
      <c r="Z111" s="98"/>
      <c r="AA111" s="98"/>
      <c r="AB111" s="98"/>
      <c r="AC111" s="98"/>
      <c r="AD111" s="98"/>
      <c r="AE111" s="98"/>
      <c r="AF111" s="98"/>
      <c r="AG111" s="98"/>
      <c r="AH111" s="98"/>
      <c r="AI111" s="98"/>
      <c r="AJ111" s="98"/>
    </row>
    <row r="112" spans="1:36" x14ac:dyDescent="0.25">
      <c r="A112" s="99"/>
      <c r="B112" s="81"/>
      <c r="D112" s="98"/>
      <c r="E112" s="98"/>
      <c r="F112" s="98"/>
      <c r="G112" s="98"/>
      <c r="H112" s="98"/>
      <c r="I112" s="98"/>
      <c r="J112" s="98"/>
      <c r="K112" s="98"/>
      <c r="L112" s="98"/>
      <c r="M112" s="98"/>
      <c r="N112" s="98"/>
      <c r="O112" s="98"/>
      <c r="P112" s="98"/>
      <c r="Q112" s="98"/>
      <c r="R112" s="98"/>
      <c r="S112" s="98"/>
      <c r="T112" s="98"/>
      <c r="U112" s="98"/>
      <c r="V112" s="98"/>
      <c r="W112" s="98"/>
      <c r="X112" s="98"/>
      <c r="Y112" s="98"/>
      <c r="Z112" s="98"/>
      <c r="AA112" s="98"/>
      <c r="AB112" s="98"/>
      <c r="AC112" s="98"/>
      <c r="AD112" s="98"/>
      <c r="AE112" s="98"/>
      <c r="AF112" s="98"/>
      <c r="AG112" s="98"/>
      <c r="AH112" s="98"/>
      <c r="AI112" s="98"/>
      <c r="AJ112" s="98"/>
    </row>
    <row r="113" spans="1:36" x14ac:dyDescent="0.25">
      <c r="A113" s="99"/>
      <c r="B113" s="81"/>
      <c r="D113" s="98"/>
      <c r="E113" s="98"/>
      <c r="F113" s="98"/>
      <c r="G113" s="98"/>
      <c r="H113" s="98"/>
      <c r="I113" s="98"/>
      <c r="J113" s="98"/>
      <c r="K113" s="98"/>
      <c r="L113" s="98"/>
      <c r="M113" s="98"/>
      <c r="N113" s="98"/>
      <c r="O113" s="98"/>
      <c r="P113" s="98"/>
      <c r="Q113" s="98"/>
      <c r="R113" s="98"/>
      <c r="S113" s="98"/>
      <c r="T113" s="98"/>
      <c r="U113" s="98"/>
      <c r="V113" s="98"/>
      <c r="W113" s="98"/>
      <c r="X113" s="98"/>
      <c r="Y113" s="98"/>
      <c r="Z113" s="98"/>
      <c r="AA113" s="98"/>
      <c r="AB113" s="98"/>
      <c r="AC113" s="98"/>
      <c r="AD113" s="98"/>
      <c r="AE113" s="98"/>
      <c r="AF113" s="98"/>
      <c r="AG113" s="98"/>
      <c r="AH113" s="98"/>
      <c r="AI113" s="98"/>
      <c r="AJ113" s="98"/>
    </row>
    <row r="114" spans="1:36" x14ac:dyDescent="0.25">
      <c r="A114" s="99"/>
      <c r="B114" s="81"/>
      <c r="D114" s="98"/>
      <c r="E114" s="98"/>
      <c r="F114" s="98"/>
      <c r="G114" s="98"/>
      <c r="H114" s="98"/>
      <c r="I114" s="98"/>
      <c r="J114" s="98"/>
      <c r="K114" s="98"/>
      <c r="L114" s="98"/>
      <c r="M114" s="98"/>
      <c r="N114" s="98"/>
      <c r="O114" s="98"/>
      <c r="P114" s="98"/>
      <c r="Q114" s="98"/>
      <c r="R114" s="98"/>
      <c r="S114" s="98"/>
      <c r="T114" s="98"/>
      <c r="U114" s="98"/>
      <c r="V114" s="98"/>
      <c r="W114" s="98"/>
      <c r="X114" s="98"/>
      <c r="Y114" s="98"/>
      <c r="Z114" s="98"/>
      <c r="AA114" s="98"/>
      <c r="AB114" s="98"/>
      <c r="AC114" s="98"/>
      <c r="AD114" s="98"/>
      <c r="AE114" s="98"/>
      <c r="AF114" s="98"/>
      <c r="AG114" s="98"/>
      <c r="AH114" s="98"/>
      <c r="AI114" s="98"/>
      <c r="AJ114" s="98"/>
    </row>
    <row r="115" spans="1:36" x14ac:dyDescent="0.25">
      <c r="A115" s="99"/>
      <c r="B115" s="81"/>
      <c r="D115" s="98"/>
      <c r="E115" s="98"/>
      <c r="F115" s="98"/>
      <c r="G115" s="98"/>
      <c r="H115" s="98"/>
      <c r="I115" s="98"/>
      <c r="J115" s="98"/>
      <c r="K115" s="98"/>
      <c r="L115" s="98"/>
      <c r="M115" s="98"/>
      <c r="N115" s="98"/>
      <c r="O115" s="98"/>
      <c r="P115" s="98"/>
      <c r="Q115" s="98"/>
      <c r="R115" s="98"/>
      <c r="S115" s="98"/>
      <c r="T115" s="98"/>
      <c r="U115" s="98"/>
      <c r="V115" s="98"/>
      <c r="W115" s="98"/>
      <c r="X115" s="98"/>
      <c r="Y115" s="98"/>
      <c r="Z115" s="98"/>
      <c r="AA115" s="98"/>
      <c r="AB115" s="98"/>
      <c r="AC115" s="98"/>
      <c r="AD115" s="98"/>
      <c r="AE115" s="98"/>
      <c r="AF115" s="98"/>
      <c r="AG115" s="98"/>
      <c r="AH115" s="98"/>
      <c r="AI115" s="98"/>
      <c r="AJ115" s="98"/>
    </row>
    <row r="116" spans="1:36" x14ac:dyDescent="0.25">
      <c r="A116" s="99"/>
      <c r="B116" s="81"/>
      <c r="D116" s="98"/>
      <c r="E116" s="98"/>
      <c r="F116" s="98"/>
      <c r="G116" s="98"/>
      <c r="H116" s="98"/>
      <c r="I116" s="98"/>
      <c r="J116" s="98"/>
      <c r="K116" s="98"/>
      <c r="L116" s="98"/>
      <c r="M116" s="98"/>
      <c r="N116" s="98"/>
      <c r="O116" s="98"/>
      <c r="P116" s="98"/>
      <c r="Q116" s="98"/>
      <c r="R116" s="98"/>
      <c r="S116" s="98"/>
      <c r="T116" s="98"/>
      <c r="U116" s="98"/>
      <c r="V116" s="98"/>
      <c r="W116" s="98"/>
      <c r="X116" s="98"/>
      <c r="Y116" s="98"/>
      <c r="Z116" s="98"/>
      <c r="AA116" s="98"/>
      <c r="AB116" s="98"/>
      <c r="AC116" s="98"/>
      <c r="AD116" s="98"/>
      <c r="AE116" s="98"/>
      <c r="AF116" s="98"/>
      <c r="AG116" s="98"/>
      <c r="AH116" s="98"/>
      <c r="AI116" s="98"/>
      <c r="AJ116" s="98"/>
    </row>
    <row r="117" spans="1:36" x14ac:dyDescent="0.25">
      <c r="A117" s="99"/>
      <c r="B117" s="81"/>
      <c r="D117" s="98"/>
      <c r="E117" s="98"/>
      <c r="F117" s="98"/>
      <c r="G117" s="98"/>
      <c r="H117" s="98"/>
      <c r="I117" s="98"/>
      <c r="J117" s="98"/>
      <c r="K117" s="98"/>
      <c r="L117" s="98"/>
      <c r="M117" s="98"/>
      <c r="N117" s="98"/>
      <c r="O117" s="98"/>
      <c r="P117" s="98"/>
      <c r="Q117" s="98"/>
      <c r="R117" s="98"/>
      <c r="S117" s="98"/>
      <c r="T117" s="98"/>
      <c r="U117" s="98"/>
      <c r="V117" s="98"/>
      <c r="W117" s="98"/>
      <c r="X117" s="98"/>
      <c r="Y117" s="98"/>
      <c r="Z117" s="98"/>
      <c r="AA117" s="98"/>
      <c r="AB117" s="98"/>
      <c r="AC117" s="98"/>
      <c r="AD117" s="98"/>
      <c r="AE117" s="98"/>
      <c r="AF117" s="98"/>
      <c r="AG117" s="98"/>
      <c r="AH117" s="98"/>
      <c r="AI117" s="98"/>
      <c r="AJ117" s="98"/>
    </row>
    <row r="118" spans="1:36" x14ac:dyDescent="0.25">
      <c r="A118" s="99"/>
      <c r="B118" s="81"/>
      <c r="D118" s="98"/>
      <c r="E118" s="98"/>
      <c r="F118" s="98"/>
      <c r="G118" s="98"/>
      <c r="H118" s="98"/>
      <c r="I118" s="98"/>
      <c r="J118" s="98"/>
      <c r="K118" s="98"/>
      <c r="L118" s="98"/>
      <c r="M118" s="98"/>
      <c r="N118" s="98"/>
      <c r="O118" s="98"/>
      <c r="P118" s="98"/>
      <c r="Q118" s="98"/>
      <c r="R118" s="98"/>
      <c r="S118" s="98"/>
      <c r="T118" s="98"/>
      <c r="U118" s="98"/>
      <c r="V118" s="98"/>
      <c r="W118" s="98"/>
      <c r="X118" s="98"/>
      <c r="Y118" s="98"/>
      <c r="Z118" s="98"/>
      <c r="AA118" s="98"/>
      <c r="AB118" s="98"/>
      <c r="AC118" s="98"/>
      <c r="AD118" s="98"/>
      <c r="AE118" s="98"/>
      <c r="AF118" s="98"/>
      <c r="AG118" s="98"/>
      <c r="AH118" s="98"/>
      <c r="AI118" s="98"/>
      <c r="AJ118" s="98"/>
    </row>
    <row r="119" spans="1:36" x14ac:dyDescent="0.25">
      <c r="A119" s="99"/>
      <c r="B119" s="81"/>
      <c r="D119" s="98"/>
      <c r="E119" s="98"/>
      <c r="F119" s="98"/>
      <c r="G119" s="98"/>
      <c r="H119" s="98"/>
      <c r="I119" s="98"/>
      <c r="J119" s="98"/>
      <c r="K119" s="98"/>
      <c r="L119" s="98"/>
      <c r="M119" s="98"/>
      <c r="N119" s="98"/>
      <c r="O119" s="98"/>
      <c r="P119" s="98"/>
      <c r="Q119" s="98"/>
      <c r="R119" s="98"/>
      <c r="S119" s="98"/>
      <c r="T119" s="98"/>
      <c r="U119" s="98"/>
      <c r="V119" s="98"/>
      <c r="W119" s="98"/>
      <c r="X119" s="98"/>
      <c r="Y119" s="98"/>
      <c r="Z119" s="98"/>
      <c r="AA119" s="98"/>
      <c r="AB119" s="98"/>
      <c r="AC119" s="98"/>
      <c r="AD119" s="98"/>
      <c r="AE119" s="98"/>
      <c r="AF119" s="98"/>
      <c r="AG119" s="98"/>
      <c r="AH119" s="98"/>
      <c r="AI119" s="98"/>
      <c r="AJ119" s="98"/>
    </row>
    <row r="120" spans="1:36" x14ac:dyDescent="0.25">
      <c r="A120" s="99"/>
      <c r="B120" s="81"/>
      <c r="D120" s="98"/>
      <c r="E120" s="98"/>
      <c r="F120" s="98"/>
      <c r="G120" s="98"/>
      <c r="H120" s="98"/>
      <c r="I120" s="98"/>
      <c r="J120" s="98"/>
      <c r="K120" s="98"/>
      <c r="L120" s="98"/>
      <c r="M120" s="98"/>
      <c r="N120" s="98"/>
      <c r="O120" s="98"/>
      <c r="P120" s="98"/>
      <c r="Q120" s="98"/>
      <c r="R120" s="98"/>
      <c r="S120" s="98"/>
      <c r="T120" s="98"/>
      <c r="U120" s="98"/>
      <c r="V120" s="98"/>
      <c r="W120" s="98"/>
      <c r="X120" s="98"/>
      <c r="Y120" s="98"/>
      <c r="Z120" s="98"/>
      <c r="AA120" s="98"/>
      <c r="AB120" s="98"/>
      <c r="AC120" s="98"/>
      <c r="AD120" s="98"/>
      <c r="AE120" s="98"/>
      <c r="AF120" s="98"/>
      <c r="AG120" s="98"/>
      <c r="AH120" s="98"/>
      <c r="AI120" s="98"/>
      <c r="AJ120" s="98"/>
    </row>
    <row r="121" spans="1:36" x14ac:dyDescent="0.25">
      <c r="A121" s="93"/>
      <c r="B121" s="93"/>
      <c r="C121" s="93"/>
      <c r="D121" s="93"/>
      <c r="E121" s="93"/>
      <c r="F121" s="93"/>
      <c r="G121" s="93"/>
      <c r="H121" s="93"/>
      <c r="I121" s="93"/>
      <c r="J121" s="93"/>
      <c r="K121" s="93"/>
      <c r="L121" s="93"/>
      <c r="M121" s="93"/>
      <c r="N121" s="93"/>
      <c r="O121" s="93"/>
      <c r="P121" s="93"/>
      <c r="Q121" s="93"/>
      <c r="R121" s="93"/>
      <c r="S121" s="93"/>
      <c r="T121" s="93"/>
      <c r="U121" s="93"/>
      <c r="V121" s="93"/>
      <c r="W121" s="93"/>
      <c r="X121" s="93"/>
      <c r="Y121" s="93"/>
      <c r="Z121" s="93"/>
      <c r="AA121" s="93"/>
      <c r="AB121" s="93"/>
      <c r="AC121" s="93"/>
      <c r="AD121" s="93"/>
      <c r="AE121" s="93"/>
      <c r="AF121" s="93"/>
      <c r="AG121" s="93"/>
      <c r="AH121" s="93"/>
      <c r="AI121" s="93"/>
      <c r="AJ121" s="93"/>
    </row>
    <row r="122" spans="1:36" x14ac:dyDescent="0.25">
      <c r="A122" s="97"/>
      <c r="B122" s="81"/>
      <c r="D122" s="98"/>
      <c r="E122" s="98"/>
      <c r="F122" s="98"/>
      <c r="G122" s="98"/>
      <c r="H122" s="98"/>
      <c r="I122" s="98"/>
      <c r="J122" s="98"/>
      <c r="K122" s="98"/>
      <c r="L122" s="98"/>
      <c r="M122" s="98"/>
      <c r="N122" s="98"/>
      <c r="O122" s="98"/>
      <c r="P122" s="98"/>
      <c r="Q122" s="98"/>
      <c r="R122" s="98"/>
      <c r="S122" s="98"/>
      <c r="T122" s="98"/>
      <c r="U122" s="98"/>
      <c r="V122" s="98"/>
      <c r="W122" s="98"/>
      <c r="X122" s="98"/>
      <c r="Y122" s="98"/>
      <c r="Z122" s="98"/>
      <c r="AA122" s="98"/>
      <c r="AB122" s="98"/>
      <c r="AC122" s="98"/>
      <c r="AD122" s="98"/>
      <c r="AE122" s="98"/>
      <c r="AF122" s="98"/>
      <c r="AG122" s="98"/>
      <c r="AH122" s="98"/>
      <c r="AI122" s="98"/>
      <c r="AJ122" s="98"/>
    </row>
    <row r="123" spans="1:36" x14ac:dyDescent="0.25">
      <c r="A123" s="97"/>
      <c r="B123" s="81"/>
      <c r="D123" s="98"/>
      <c r="E123" s="98"/>
      <c r="F123" s="98"/>
      <c r="G123" s="98"/>
      <c r="H123" s="98"/>
      <c r="I123" s="98"/>
      <c r="J123" s="98"/>
      <c r="K123" s="98"/>
      <c r="L123" s="98"/>
      <c r="M123" s="98"/>
      <c r="N123" s="98"/>
      <c r="O123" s="98"/>
      <c r="P123" s="98"/>
      <c r="Q123" s="98"/>
      <c r="R123" s="98"/>
      <c r="S123" s="98"/>
      <c r="T123" s="98"/>
      <c r="U123" s="98"/>
      <c r="V123" s="98"/>
      <c r="W123" s="98"/>
      <c r="X123" s="98"/>
      <c r="Y123" s="98"/>
      <c r="Z123" s="98"/>
      <c r="AA123" s="98"/>
      <c r="AB123" s="98"/>
      <c r="AC123" s="98"/>
      <c r="AD123" s="98"/>
      <c r="AE123" s="98"/>
      <c r="AF123" s="98"/>
      <c r="AG123" s="98"/>
      <c r="AH123" s="98"/>
      <c r="AI123" s="98"/>
      <c r="AJ123" s="98"/>
    </row>
    <row r="124" spans="1:36" x14ac:dyDescent="0.25">
      <c r="A124" s="97"/>
      <c r="B124" s="81"/>
      <c r="D124" s="98"/>
      <c r="E124" s="98"/>
      <c r="F124" s="98"/>
      <c r="G124" s="98"/>
      <c r="H124" s="98"/>
      <c r="I124" s="98"/>
      <c r="J124" s="98"/>
      <c r="K124" s="98"/>
      <c r="L124" s="98"/>
      <c r="M124" s="98"/>
      <c r="N124" s="98"/>
      <c r="O124" s="98"/>
      <c r="P124" s="98"/>
      <c r="Q124" s="98"/>
      <c r="R124" s="98"/>
      <c r="S124" s="98"/>
      <c r="T124" s="98"/>
      <c r="U124" s="98"/>
      <c r="V124" s="98"/>
      <c r="W124" s="98"/>
      <c r="X124" s="98"/>
      <c r="Y124" s="98"/>
      <c r="Z124" s="98"/>
      <c r="AA124" s="98"/>
      <c r="AB124" s="98"/>
      <c r="AC124" s="98"/>
      <c r="AD124" s="98"/>
      <c r="AE124" s="98"/>
      <c r="AF124" s="98"/>
      <c r="AG124" s="98"/>
      <c r="AH124" s="98"/>
      <c r="AI124" s="98"/>
      <c r="AJ124" s="98"/>
    </row>
    <row r="125" spans="1:36" x14ac:dyDescent="0.25">
      <c r="A125" s="97"/>
      <c r="B125" s="81"/>
      <c r="D125" s="98"/>
      <c r="E125" s="98"/>
      <c r="F125" s="98"/>
      <c r="G125" s="98"/>
      <c r="H125" s="98"/>
      <c r="I125" s="98"/>
      <c r="J125" s="98"/>
      <c r="K125" s="98"/>
      <c r="L125" s="98"/>
      <c r="M125" s="98"/>
      <c r="N125" s="98"/>
      <c r="O125" s="98"/>
      <c r="P125" s="98"/>
      <c r="Q125" s="98"/>
      <c r="R125" s="98"/>
      <c r="S125" s="98"/>
      <c r="T125" s="98"/>
      <c r="U125" s="98"/>
      <c r="V125" s="98"/>
      <c r="W125" s="98"/>
      <c r="X125" s="98"/>
      <c r="Y125" s="98"/>
      <c r="Z125" s="98"/>
      <c r="AA125" s="98"/>
      <c r="AB125" s="98"/>
      <c r="AC125" s="98"/>
      <c r="AD125" s="98"/>
      <c r="AE125" s="98"/>
      <c r="AF125" s="98"/>
      <c r="AG125" s="98"/>
      <c r="AH125" s="98"/>
      <c r="AI125" s="98"/>
      <c r="AJ125" s="98"/>
    </row>
    <row r="126" spans="1:36" x14ac:dyDescent="0.25">
      <c r="A126" s="97"/>
      <c r="B126" s="81"/>
      <c r="D126" s="98"/>
      <c r="E126" s="98"/>
      <c r="F126" s="98"/>
      <c r="G126" s="98"/>
      <c r="H126" s="98"/>
      <c r="I126" s="98"/>
      <c r="J126" s="98"/>
      <c r="K126" s="98"/>
      <c r="L126" s="98"/>
      <c r="M126" s="98"/>
      <c r="N126" s="98"/>
      <c r="O126" s="98"/>
      <c r="P126" s="98"/>
      <c r="Q126" s="98"/>
      <c r="R126" s="98"/>
      <c r="S126" s="98"/>
      <c r="T126" s="98"/>
      <c r="U126" s="98"/>
      <c r="V126" s="98"/>
      <c r="W126" s="98"/>
      <c r="X126" s="98"/>
      <c r="Y126" s="98"/>
      <c r="Z126" s="98"/>
      <c r="AA126" s="98"/>
      <c r="AB126" s="98"/>
      <c r="AC126" s="98"/>
      <c r="AD126" s="98"/>
      <c r="AE126" s="98"/>
      <c r="AF126" s="98"/>
      <c r="AG126" s="98"/>
      <c r="AH126" s="98"/>
      <c r="AI126" s="98"/>
      <c r="AJ126" s="98"/>
    </row>
    <row r="127" spans="1:36" x14ac:dyDescent="0.25">
      <c r="A127" s="97"/>
      <c r="B127" s="81"/>
      <c r="D127" s="98"/>
      <c r="E127" s="98"/>
      <c r="F127" s="98"/>
      <c r="G127" s="98"/>
      <c r="H127" s="98"/>
      <c r="I127" s="98"/>
      <c r="J127" s="98"/>
      <c r="K127" s="98"/>
      <c r="L127" s="98"/>
      <c r="M127" s="98"/>
      <c r="N127" s="98"/>
      <c r="O127" s="98"/>
      <c r="P127" s="98"/>
      <c r="Q127" s="98"/>
      <c r="R127" s="98"/>
      <c r="S127" s="98"/>
      <c r="T127" s="98"/>
      <c r="U127" s="98"/>
      <c r="V127" s="98"/>
      <c r="W127" s="98"/>
      <c r="X127" s="98"/>
      <c r="Y127" s="98"/>
      <c r="Z127" s="98"/>
      <c r="AA127" s="98"/>
      <c r="AB127" s="98"/>
      <c r="AC127" s="98"/>
      <c r="AD127" s="98"/>
      <c r="AE127" s="98"/>
      <c r="AF127" s="98"/>
      <c r="AG127" s="98"/>
      <c r="AH127" s="98"/>
      <c r="AI127" s="98"/>
      <c r="AJ127" s="98"/>
    </row>
    <row r="128" spans="1:36" x14ac:dyDescent="0.25">
      <c r="A128" s="99"/>
      <c r="B128" s="81"/>
      <c r="D128" s="98"/>
      <c r="E128" s="98"/>
      <c r="F128" s="98"/>
      <c r="G128" s="98"/>
      <c r="H128" s="98"/>
      <c r="I128" s="98"/>
      <c r="J128" s="98"/>
      <c r="K128" s="98"/>
      <c r="L128" s="98"/>
      <c r="M128" s="98"/>
      <c r="N128" s="98"/>
      <c r="O128" s="98"/>
      <c r="P128" s="98"/>
      <c r="Q128" s="98"/>
      <c r="R128" s="98"/>
      <c r="S128" s="98"/>
      <c r="T128" s="98"/>
      <c r="U128" s="98"/>
      <c r="V128" s="98"/>
      <c r="W128" s="98"/>
      <c r="X128" s="98"/>
      <c r="Y128" s="98"/>
      <c r="Z128" s="98"/>
      <c r="AA128" s="98"/>
      <c r="AB128" s="98"/>
      <c r="AC128" s="98"/>
      <c r="AD128" s="98"/>
      <c r="AE128" s="98"/>
      <c r="AF128" s="98"/>
      <c r="AG128" s="98"/>
      <c r="AH128" s="98"/>
      <c r="AI128" s="98"/>
      <c r="AJ128" s="98"/>
    </row>
    <row r="129" spans="1:36" x14ac:dyDescent="0.25">
      <c r="A129" s="99"/>
      <c r="B129" s="81"/>
      <c r="D129" s="98"/>
      <c r="E129" s="98"/>
      <c r="F129" s="98"/>
      <c r="G129" s="98"/>
      <c r="H129" s="98"/>
      <c r="I129" s="98"/>
      <c r="J129" s="98"/>
      <c r="K129" s="98"/>
      <c r="L129" s="98"/>
      <c r="M129" s="98"/>
      <c r="N129" s="98"/>
      <c r="O129" s="98"/>
      <c r="P129" s="98"/>
      <c r="Q129" s="98"/>
      <c r="R129" s="98"/>
      <c r="S129" s="98"/>
      <c r="T129" s="98"/>
      <c r="U129" s="98"/>
      <c r="V129" s="98"/>
      <c r="W129" s="98"/>
      <c r="X129" s="98"/>
      <c r="Y129" s="98"/>
      <c r="Z129" s="98"/>
      <c r="AA129" s="98"/>
      <c r="AB129" s="98"/>
      <c r="AC129" s="98"/>
      <c r="AD129" s="98"/>
      <c r="AE129" s="98"/>
      <c r="AF129" s="98"/>
      <c r="AG129" s="98"/>
      <c r="AH129" s="98"/>
      <c r="AI129" s="98"/>
      <c r="AJ129" s="98"/>
    </row>
    <row r="130" spans="1:36" x14ac:dyDescent="0.25">
      <c r="A130" s="99"/>
      <c r="B130" s="81"/>
      <c r="D130" s="98"/>
      <c r="E130" s="98"/>
      <c r="F130" s="98"/>
      <c r="G130" s="98"/>
      <c r="H130" s="98"/>
      <c r="I130" s="98"/>
      <c r="J130" s="98"/>
      <c r="K130" s="98"/>
      <c r="L130" s="98"/>
      <c r="M130" s="98"/>
      <c r="N130" s="98"/>
      <c r="O130" s="98"/>
      <c r="P130" s="98"/>
      <c r="Q130" s="98"/>
      <c r="R130" s="98"/>
      <c r="S130" s="98"/>
      <c r="T130" s="98"/>
      <c r="U130" s="98"/>
      <c r="V130" s="98"/>
      <c r="W130" s="98"/>
      <c r="X130" s="98"/>
      <c r="Y130" s="98"/>
      <c r="Z130" s="98"/>
      <c r="AA130" s="98"/>
      <c r="AB130" s="98"/>
      <c r="AC130" s="98"/>
      <c r="AD130" s="98"/>
      <c r="AE130" s="98"/>
      <c r="AF130" s="98"/>
      <c r="AG130" s="98"/>
      <c r="AH130" s="98"/>
      <c r="AI130" s="98"/>
      <c r="AJ130" s="98"/>
    </row>
    <row r="131" spans="1:36" x14ac:dyDescent="0.25">
      <c r="A131" s="99"/>
      <c r="B131" s="81"/>
      <c r="D131" s="98"/>
      <c r="E131" s="98"/>
      <c r="F131" s="98"/>
      <c r="G131" s="98"/>
      <c r="H131" s="98"/>
      <c r="I131" s="98"/>
      <c r="J131" s="98"/>
      <c r="K131" s="98"/>
      <c r="L131" s="98"/>
      <c r="M131" s="98"/>
      <c r="N131" s="98"/>
      <c r="O131" s="98"/>
      <c r="P131" s="98"/>
      <c r="Q131" s="98"/>
      <c r="R131" s="98"/>
      <c r="S131" s="98"/>
      <c r="T131" s="98"/>
      <c r="U131" s="98"/>
      <c r="V131" s="98"/>
      <c r="W131" s="98"/>
      <c r="X131" s="98"/>
      <c r="Y131" s="98"/>
      <c r="Z131" s="98"/>
      <c r="AA131" s="98"/>
      <c r="AB131" s="98"/>
      <c r="AC131" s="98"/>
      <c r="AD131" s="98"/>
      <c r="AE131" s="98"/>
      <c r="AF131" s="98"/>
      <c r="AG131" s="98"/>
      <c r="AH131" s="98"/>
      <c r="AI131" s="98"/>
      <c r="AJ131" s="98"/>
    </row>
    <row r="132" spans="1:36" x14ac:dyDescent="0.25">
      <c r="A132" s="99"/>
      <c r="B132" s="81"/>
      <c r="D132" s="98"/>
      <c r="E132" s="98"/>
      <c r="F132" s="98"/>
      <c r="G132" s="98"/>
      <c r="H132" s="98"/>
      <c r="I132" s="98"/>
      <c r="J132" s="98"/>
      <c r="K132" s="98"/>
      <c r="L132" s="98"/>
      <c r="M132" s="98"/>
      <c r="N132" s="98"/>
      <c r="O132" s="98"/>
      <c r="P132" s="98"/>
      <c r="Q132" s="98"/>
      <c r="R132" s="98"/>
      <c r="S132" s="98"/>
      <c r="T132" s="98"/>
      <c r="U132" s="98"/>
      <c r="V132" s="98"/>
      <c r="W132" s="98"/>
      <c r="X132" s="98"/>
      <c r="Y132" s="98"/>
      <c r="Z132" s="98"/>
      <c r="AA132" s="98"/>
      <c r="AB132" s="98"/>
      <c r="AC132" s="98"/>
      <c r="AD132" s="98"/>
      <c r="AE132" s="98"/>
      <c r="AF132" s="98"/>
      <c r="AG132" s="98"/>
      <c r="AH132" s="98"/>
      <c r="AI132" s="98"/>
      <c r="AJ132" s="98"/>
    </row>
    <row r="133" spans="1:36" x14ac:dyDescent="0.25">
      <c r="A133" s="99"/>
      <c r="B133" s="81"/>
      <c r="D133" s="98"/>
      <c r="E133" s="98"/>
      <c r="F133" s="98"/>
      <c r="G133" s="98"/>
      <c r="H133" s="98"/>
      <c r="I133" s="98"/>
      <c r="J133" s="98"/>
      <c r="K133" s="98"/>
      <c r="L133" s="98"/>
      <c r="M133" s="98"/>
      <c r="N133" s="98"/>
      <c r="O133" s="98"/>
      <c r="P133" s="98"/>
      <c r="Q133" s="98"/>
      <c r="R133" s="98"/>
      <c r="S133" s="98"/>
      <c r="T133" s="98"/>
      <c r="U133" s="98"/>
      <c r="V133" s="98"/>
      <c r="W133" s="98"/>
      <c r="X133" s="98"/>
      <c r="Y133" s="98"/>
      <c r="Z133" s="98"/>
      <c r="AA133" s="98"/>
      <c r="AB133" s="98"/>
      <c r="AC133" s="98"/>
      <c r="AD133" s="98"/>
      <c r="AE133" s="98"/>
      <c r="AF133" s="98"/>
      <c r="AG133" s="98"/>
      <c r="AH133" s="98"/>
      <c r="AI133" s="98"/>
      <c r="AJ133" s="98"/>
    </row>
    <row r="134" spans="1:36" x14ac:dyDescent="0.25">
      <c r="A134" s="99"/>
      <c r="B134" s="81"/>
      <c r="D134" s="98"/>
      <c r="E134" s="98"/>
      <c r="F134" s="98"/>
      <c r="G134" s="98"/>
      <c r="H134" s="98"/>
      <c r="I134" s="98"/>
      <c r="J134" s="98"/>
      <c r="K134" s="98"/>
      <c r="L134" s="98"/>
      <c r="M134" s="98"/>
      <c r="N134" s="98"/>
      <c r="O134" s="98"/>
      <c r="P134" s="98"/>
      <c r="Q134" s="98"/>
      <c r="R134" s="98"/>
      <c r="S134" s="98"/>
      <c r="T134" s="98"/>
      <c r="U134" s="98"/>
      <c r="V134" s="98"/>
      <c r="W134" s="98"/>
      <c r="X134" s="98"/>
      <c r="Y134" s="98"/>
      <c r="Z134" s="98"/>
      <c r="AA134" s="98"/>
      <c r="AB134" s="98"/>
      <c r="AC134" s="98"/>
      <c r="AD134" s="98"/>
      <c r="AE134" s="98"/>
      <c r="AF134" s="98"/>
      <c r="AG134" s="98"/>
      <c r="AH134" s="98"/>
      <c r="AI134" s="98"/>
      <c r="AJ134" s="98"/>
    </row>
    <row r="135" spans="1:36" x14ac:dyDescent="0.25">
      <c r="A135" s="99"/>
      <c r="B135" s="81"/>
      <c r="D135" s="98"/>
      <c r="E135" s="98"/>
      <c r="F135" s="98"/>
      <c r="G135" s="98"/>
      <c r="H135" s="98"/>
      <c r="I135" s="98"/>
      <c r="J135" s="98"/>
      <c r="K135" s="98"/>
      <c r="L135" s="98"/>
      <c r="M135" s="98"/>
      <c r="N135" s="98"/>
      <c r="O135" s="98"/>
      <c r="P135" s="98"/>
      <c r="Q135" s="98"/>
      <c r="R135" s="98"/>
      <c r="S135" s="98"/>
      <c r="T135" s="98"/>
      <c r="U135" s="98"/>
      <c r="V135" s="98"/>
      <c r="W135" s="98"/>
      <c r="X135" s="98"/>
      <c r="Y135" s="98"/>
      <c r="Z135" s="98"/>
      <c r="AA135" s="98"/>
      <c r="AB135" s="98"/>
      <c r="AC135" s="98"/>
      <c r="AD135" s="98"/>
      <c r="AE135" s="98"/>
      <c r="AF135" s="98"/>
      <c r="AG135" s="98"/>
      <c r="AH135" s="98"/>
      <c r="AI135" s="98"/>
      <c r="AJ135" s="98"/>
    </row>
    <row r="136" spans="1:36" x14ac:dyDescent="0.25">
      <c r="A136" s="99"/>
      <c r="B136" s="81"/>
      <c r="D136" s="98"/>
      <c r="E136" s="98"/>
      <c r="F136" s="98"/>
      <c r="G136" s="98"/>
      <c r="H136" s="98"/>
      <c r="I136" s="98"/>
      <c r="J136" s="98"/>
      <c r="K136" s="98"/>
      <c r="L136" s="98"/>
      <c r="M136" s="98"/>
      <c r="N136" s="98"/>
      <c r="O136" s="98"/>
      <c r="P136" s="98"/>
      <c r="Q136" s="98"/>
      <c r="R136" s="98"/>
      <c r="S136" s="98"/>
      <c r="T136" s="98"/>
      <c r="U136" s="98"/>
      <c r="V136" s="98"/>
      <c r="W136" s="98"/>
      <c r="X136" s="98"/>
      <c r="Y136" s="98"/>
      <c r="Z136" s="98"/>
      <c r="AA136" s="98"/>
      <c r="AB136" s="98"/>
      <c r="AC136" s="98"/>
      <c r="AD136" s="98"/>
      <c r="AE136" s="98"/>
      <c r="AF136" s="98"/>
      <c r="AG136" s="98"/>
      <c r="AH136" s="98"/>
      <c r="AI136" s="98"/>
      <c r="AJ136" s="98"/>
    </row>
    <row r="137" spans="1:36" x14ac:dyDescent="0.25">
      <c r="A137" s="99"/>
      <c r="B137" s="81"/>
      <c r="D137" s="98"/>
      <c r="E137" s="98"/>
      <c r="F137" s="98"/>
      <c r="G137" s="98"/>
      <c r="H137" s="98"/>
      <c r="I137" s="98"/>
      <c r="J137" s="98"/>
      <c r="K137" s="98"/>
      <c r="L137" s="98"/>
      <c r="M137" s="98"/>
      <c r="N137" s="98"/>
      <c r="O137" s="98"/>
      <c r="P137" s="98"/>
      <c r="Q137" s="98"/>
      <c r="R137" s="98"/>
      <c r="S137" s="98"/>
      <c r="T137" s="98"/>
      <c r="U137" s="98"/>
      <c r="V137" s="98"/>
      <c r="W137" s="98"/>
      <c r="X137" s="98"/>
      <c r="Y137" s="98"/>
      <c r="Z137" s="98"/>
      <c r="AA137" s="98"/>
      <c r="AB137" s="98"/>
      <c r="AC137" s="98"/>
      <c r="AD137" s="98"/>
      <c r="AE137" s="98"/>
      <c r="AF137" s="98"/>
      <c r="AG137" s="98"/>
      <c r="AH137" s="98"/>
      <c r="AI137" s="98"/>
      <c r="AJ137" s="98"/>
    </row>
    <row r="138" spans="1:36" x14ac:dyDescent="0.25">
      <c r="A138" s="99"/>
      <c r="B138" s="81"/>
      <c r="D138" s="98"/>
      <c r="E138" s="98"/>
      <c r="F138" s="98"/>
      <c r="G138" s="98"/>
      <c r="H138" s="98"/>
      <c r="I138" s="98"/>
      <c r="J138" s="98"/>
      <c r="K138" s="98"/>
      <c r="L138" s="98"/>
      <c r="M138" s="98"/>
      <c r="N138" s="98"/>
      <c r="O138" s="98"/>
      <c r="P138" s="98"/>
      <c r="Q138" s="98"/>
      <c r="R138" s="98"/>
      <c r="S138" s="98"/>
      <c r="T138" s="98"/>
      <c r="U138" s="98"/>
      <c r="V138" s="98"/>
      <c r="W138" s="98"/>
      <c r="X138" s="98"/>
      <c r="Y138" s="98"/>
      <c r="Z138" s="98"/>
      <c r="AA138" s="98"/>
      <c r="AB138" s="98"/>
      <c r="AC138" s="98"/>
      <c r="AD138" s="98"/>
      <c r="AE138" s="98"/>
      <c r="AF138" s="98"/>
      <c r="AG138" s="98"/>
      <c r="AH138" s="98"/>
      <c r="AI138" s="98"/>
      <c r="AJ138" s="98"/>
    </row>
    <row r="139" spans="1:36" x14ac:dyDescent="0.25">
      <c r="A139" s="99"/>
      <c r="B139" s="81"/>
      <c r="D139" s="98"/>
      <c r="E139" s="98"/>
      <c r="F139" s="98"/>
      <c r="G139" s="98"/>
      <c r="H139" s="98"/>
      <c r="I139" s="98"/>
      <c r="J139" s="98"/>
      <c r="K139" s="98"/>
      <c r="L139" s="98"/>
      <c r="M139" s="98"/>
      <c r="N139" s="98"/>
      <c r="O139" s="98"/>
      <c r="P139" s="98"/>
      <c r="Q139" s="98"/>
      <c r="R139" s="98"/>
      <c r="S139" s="98"/>
      <c r="T139" s="98"/>
      <c r="U139" s="98"/>
      <c r="V139" s="98"/>
      <c r="W139" s="98"/>
      <c r="X139" s="98"/>
      <c r="Y139" s="98"/>
      <c r="Z139" s="98"/>
      <c r="AA139" s="98"/>
      <c r="AB139" s="98"/>
      <c r="AC139" s="98"/>
      <c r="AD139" s="98"/>
      <c r="AE139" s="98"/>
      <c r="AF139" s="98"/>
      <c r="AG139" s="98"/>
      <c r="AH139" s="98"/>
      <c r="AI139" s="98"/>
      <c r="AJ139" s="98"/>
    </row>
    <row r="140" spans="1:36" x14ac:dyDescent="0.25">
      <c r="A140" s="99"/>
      <c r="B140" s="81"/>
      <c r="D140" s="98"/>
      <c r="E140" s="98"/>
      <c r="F140" s="98"/>
      <c r="G140" s="98"/>
      <c r="H140" s="98"/>
      <c r="I140" s="98"/>
      <c r="J140" s="98"/>
      <c r="K140" s="98"/>
      <c r="L140" s="98"/>
      <c r="M140" s="98"/>
      <c r="N140" s="98"/>
      <c r="O140" s="98"/>
      <c r="P140" s="98"/>
      <c r="Q140" s="98"/>
      <c r="R140" s="98"/>
      <c r="S140" s="98"/>
      <c r="T140" s="98"/>
      <c r="U140" s="98"/>
      <c r="V140" s="98"/>
      <c r="W140" s="98"/>
      <c r="X140" s="98"/>
      <c r="Y140" s="98"/>
      <c r="Z140" s="98"/>
      <c r="AA140" s="98"/>
      <c r="AB140" s="98"/>
      <c r="AC140" s="98"/>
      <c r="AD140" s="98"/>
      <c r="AE140" s="98"/>
      <c r="AF140" s="98"/>
      <c r="AG140" s="98"/>
      <c r="AH140" s="98"/>
      <c r="AI140" s="98"/>
      <c r="AJ140" s="98"/>
    </row>
    <row r="141" spans="1:36" x14ac:dyDescent="0.25">
      <c r="A141" s="99"/>
      <c r="B141" s="81"/>
      <c r="D141" s="98"/>
      <c r="E141" s="98"/>
      <c r="F141" s="98"/>
      <c r="G141" s="98"/>
      <c r="H141" s="98"/>
      <c r="I141" s="98"/>
      <c r="J141" s="98"/>
      <c r="K141" s="98"/>
      <c r="L141" s="98"/>
      <c r="M141" s="98"/>
      <c r="N141" s="98"/>
      <c r="O141" s="98"/>
      <c r="P141" s="98"/>
      <c r="Q141" s="98"/>
      <c r="R141" s="98"/>
      <c r="S141" s="98"/>
      <c r="T141" s="98"/>
      <c r="U141" s="98"/>
      <c r="V141" s="98"/>
      <c r="W141" s="98"/>
      <c r="X141" s="98"/>
      <c r="Y141" s="98"/>
      <c r="Z141" s="98"/>
      <c r="AA141" s="98"/>
      <c r="AB141" s="98"/>
      <c r="AC141" s="98"/>
      <c r="AD141" s="98"/>
      <c r="AE141" s="98"/>
      <c r="AF141" s="98"/>
      <c r="AG141" s="98"/>
      <c r="AH141" s="98"/>
      <c r="AI141" s="98"/>
      <c r="AJ141" s="98"/>
    </row>
    <row r="142" spans="1:36" x14ac:dyDescent="0.25">
      <c r="A142" s="99"/>
      <c r="B142" s="81"/>
      <c r="D142" s="98"/>
      <c r="E142" s="98"/>
      <c r="F142" s="98"/>
      <c r="G142" s="98"/>
      <c r="H142" s="98"/>
      <c r="I142" s="98"/>
      <c r="J142" s="98"/>
      <c r="K142" s="98"/>
      <c r="L142" s="98"/>
      <c r="M142" s="98"/>
      <c r="N142" s="98"/>
      <c r="O142" s="98"/>
      <c r="P142" s="98"/>
      <c r="Q142" s="98"/>
      <c r="R142" s="98"/>
      <c r="S142" s="98"/>
      <c r="T142" s="98"/>
      <c r="U142" s="98"/>
      <c r="V142" s="98"/>
      <c r="W142" s="98"/>
      <c r="X142" s="98"/>
      <c r="Y142" s="98"/>
      <c r="Z142" s="98"/>
      <c r="AA142" s="98"/>
      <c r="AB142" s="98"/>
      <c r="AC142" s="98"/>
      <c r="AD142" s="98"/>
      <c r="AE142" s="98"/>
      <c r="AF142" s="98"/>
      <c r="AG142" s="98"/>
      <c r="AH142" s="98"/>
      <c r="AI142" s="98"/>
      <c r="AJ142" s="98"/>
    </row>
    <row r="143" spans="1:36" x14ac:dyDescent="0.25">
      <c r="A143" s="99"/>
      <c r="B143" s="81"/>
      <c r="D143" s="98"/>
      <c r="E143" s="98"/>
      <c r="F143" s="98"/>
      <c r="G143" s="98"/>
      <c r="H143" s="98"/>
      <c r="I143" s="98"/>
      <c r="J143" s="98"/>
      <c r="K143" s="98"/>
      <c r="L143" s="98"/>
      <c r="M143" s="98"/>
      <c r="N143" s="98"/>
      <c r="O143" s="98"/>
      <c r="P143" s="98"/>
      <c r="Q143" s="98"/>
      <c r="R143" s="98"/>
      <c r="S143" s="98"/>
      <c r="T143" s="98"/>
      <c r="U143" s="98"/>
      <c r="V143" s="98"/>
      <c r="W143" s="98"/>
      <c r="X143" s="98"/>
      <c r="Y143" s="98"/>
      <c r="Z143" s="98"/>
      <c r="AA143" s="98"/>
      <c r="AB143" s="98"/>
      <c r="AC143" s="98"/>
      <c r="AD143" s="98"/>
      <c r="AE143" s="98"/>
      <c r="AF143" s="98"/>
      <c r="AG143" s="98"/>
      <c r="AH143" s="98"/>
      <c r="AI143" s="98"/>
      <c r="AJ143" s="98"/>
    </row>
    <row r="144" spans="1:36" x14ac:dyDescent="0.25">
      <c r="A144" s="99"/>
      <c r="B144" s="81"/>
      <c r="D144" s="98"/>
      <c r="E144" s="98"/>
      <c r="F144" s="98"/>
      <c r="G144" s="98"/>
      <c r="H144" s="98"/>
      <c r="I144" s="98"/>
      <c r="J144" s="98"/>
      <c r="K144" s="98"/>
      <c r="L144" s="98"/>
      <c r="M144" s="98"/>
      <c r="N144" s="98"/>
      <c r="O144" s="98"/>
      <c r="P144" s="98"/>
      <c r="Q144" s="98"/>
      <c r="R144" s="98"/>
      <c r="S144" s="98"/>
      <c r="T144" s="98"/>
      <c r="U144" s="98"/>
      <c r="V144" s="98"/>
      <c r="W144" s="98"/>
      <c r="X144" s="98"/>
      <c r="Y144" s="98"/>
      <c r="Z144" s="98"/>
      <c r="AA144" s="98"/>
      <c r="AB144" s="98"/>
      <c r="AC144" s="98"/>
      <c r="AD144" s="98"/>
      <c r="AE144" s="98"/>
      <c r="AF144" s="98"/>
      <c r="AG144" s="98"/>
      <c r="AH144" s="98"/>
      <c r="AI144" s="98"/>
      <c r="AJ144" s="98"/>
    </row>
    <row r="145" spans="1:36" x14ac:dyDescent="0.25">
      <c r="A145" s="99"/>
      <c r="B145" s="81"/>
      <c r="D145" s="98"/>
      <c r="E145" s="98"/>
      <c r="F145" s="98"/>
      <c r="G145" s="98"/>
      <c r="H145" s="98"/>
      <c r="I145" s="98"/>
      <c r="J145" s="98"/>
      <c r="K145" s="98"/>
      <c r="L145" s="98"/>
      <c r="M145" s="98"/>
      <c r="N145" s="98"/>
      <c r="O145" s="98"/>
      <c r="P145" s="98"/>
      <c r="Q145" s="98"/>
      <c r="R145" s="98"/>
      <c r="S145" s="98"/>
      <c r="T145" s="98"/>
      <c r="U145" s="98"/>
      <c r="V145" s="98"/>
      <c r="W145" s="98"/>
      <c r="X145" s="98"/>
      <c r="Y145" s="98"/>
      <c r="Z145" s="98"/>
      <c r="AA145" s="98"/>
      <c r="AB145" s="98"/>
      <c r="AC145" s="98"/>
      <c r="AD145" s="98"/>
      <c r="AE145" s="98"/>
      <c r="AF145" s="98"/>
      <c r="AG145" s="98"/>
      <c r="AH145" s="98"/>
      <c r="AI145" s="98"/>
      <c r="AJ145" s="98"/>
    </row>
    <row r="146" spans="1:36" x14ac:dyDescent="0.25">
      <c r="A146" s="99"/>
      <c r="B146" s="81"/>
      <c r="D146" s="98"/>
      <c r="E146" s="98"/>
      <c r="F146" s="98"/>
      <c r="G146" s="98"/>
      <c r="H146" s="98"/>
      <c r="I146" s="98"/>
      <c r="J146" s="98"/>
      <c r="K146" s="98"/>
      <c r="L146" s="98"/>
      <c r="M146" s="98"/>
      <c r="N146" s="98"/>
      <c r="O146" s="98"/>
      <c r="P146" s="98"/>
      <c r="Q146" s="98"/>
      <c r="R146" s="98"/>
      <c r="S146" s="98"/>
      <c r="T146" s="98"/>
      <c r="U146" s="98"/>
      <c r="V146" s="98"/>
      <c r="W146" s="98"/>
      <c r="X146" s="98"/>
      <c r="Y146" s="98"/>
      <c r="Z146" s="98"/>
      <c r="AA146" s="98"/>
      <c r="AB146" s="98"/>
      <c r="AC146" s="98"/>
      <c r="AD146" s="98"/>
      <c r="AE146" s="98"/>
      <c r="AF146" s="98"/>
      <c r="AG146" s="98"/>
      <c r="AH146" s="98"/>
      <c r="AI146" s="98"/>
      <c r="AJ146" s="98"/>
    </row>
    <row r="147" spans="1:36" x14ac:dyDescent="0.25">
      <c r="A147" s="99"/>
      <c r="B147" s="81"/>
      <c r="D147" s="98"/>
      <c r="E147" s="98"/>
      <c r="F147" s="98"/>
      <c r="G147" s="98"/>
      <c r="H147" s="98"/>
      <c r="I147" s="98"/>
      <c r="J147" s="98"/>
      <c r="K147" s="98"/>
      <c r="L147" s="98"/>
      <c r="M147" s="98"/>
      <c r="N147" s="98"/>
      <c r="O147" s="98"/>
      <c r="P147" s="98"/>
      <c r="Q147" s="98"/>
      <c r="R147" s="98"/>
      <c r="S147" s="98"/>
      <c r="T147" s="98"/>
      <c r="U147" s="98"/>
      <c r="V147" s="98"/>
      <c r="W147" s="98"/>
      <c r="X147" s="98"/>
      <c r="Y147" s="98"/>
      <c r="Z147" s="98"/>
      <c r="AA147" s="98"/>
      <c r="AB147" s="98"/>
      <c r="AC147" s="98"/>
      <c r="AD147" s="98"/>
      <c r="AE147" s="98"/>
      <c r="AF147" s="98"/>
      <c r="AG147" s="98"/>
      <c r="AH147" s="98"/>
      <c r="AI147" s="98"/>
      <c r="AJ147" s="98"/>
    </row>
    <row r="148" spans="1:36" x14ac:dyDescent="0.25">
      <c r="A148" s="99"/>
      <c r="B148" s="81"/>
      <c r="D148" s="98"/>
      <c r="E148" s="98"/>
      <c r="F148" s="98"/>
      <c r="G148" s="98"/>
      <c r="H148" s="98"/>
      <c r="I148" s="98"/>
      <c r="J148" s="98"/>
      <c r="K148" s="98"/>
      <c r="L148" s="98"/>
      <c r="M148" s="98"/>
      <c r="N148" s="98"/>
      <c r="O148" s="98"/>
      <c r="P148" s="98"/>
      <c r="Q148" s="98"/>
      <c r="R148" s="98"/>
      <c r="S148" s="98"/>
      <c r="T148" s="98"/>
      <c r="U148" s="98"/>
      <c r="V148" s="98"/>
      <c r="W148" s="98"/>
      <c r="X148" s="98"/>
      <c r="Y148" s="98"/>
      <c r="Z148" s="98"/>
      <c r="AA148" s="98"/>
      <c r="AB148" s="98"/>
      <c r="AC148" s="98"/>
      <c r="AD148" s="98"/>
      <c r="AE148" s="98"/>
      <c r="AF148" s="98"/>
      <c r="AG148" s="98"/>
      <c r="AH148" s="98"/>
      <c r="AI148" s="98"/>
      <c r="AJ148" s="98"/>
    </row>
    <row r="149" spans="1:36" x14ac:dyDescent="0.25">
      <c r="A149" s="99"/>
      <c r="B149" s="81"/>
      <c r="D149" s="98"/>
      <c r="E149" s="98"/>
      <c r="F149" s="98"/>
      <c r="G149" s="98"/>
      <c r="H149" s="98"/>
      <c r="I149" s="98"/>
      <c r="J149" s="98"/>
      <c r="K149" s="98"/>
      <c r="L149" s="98"/>
      <c r="M149" s="98"/>
      <c r="N149" s="98"/>
      <c r="O149" s="98"/>
      <c r="P149" s="98"/>
      <c r="Q149" s="98"/>
      <c r="R149" s="98"/>
      <c r="S149" s="98"/>
      <c r="T149" s="98"/>
      <c r="U149" s="98"/>
      <c r="V149" s="98"/>
      <c r="W149" s="98"/>
      <c r="X149" s="98"/>
      <c r="Y149" s="98"/>
      <c r="Z149" s="98"/>
      <c r="AA149" s="98"/>
      <c r="AB149" s="98"/>
      <c r="AC149" s="98"/>
      <c r="AD149" s="98"/>
      <c r="AE149" s="98"/>
      <c r="AF149" s="98"/>
      <c r="AG149" s="98"/>
      <c r="AH149" s="98"/>
      <c r="AI149" s="98"/>
      <c r="AJ149" s="98"/>
    </row>
    <row r="150" spans="1:36" x14ac:dyDescent="0.25">
      <c r="A150" s="99"/>
      <c r="B150" s="81"/>
      <c r="D150" s="98"/>
      <c r="E150" s="98"/>
      <c r="F150" s="98"/>
      <c r="G150" s="98"/>
      <c r="H150" s="98"/>
      <c r="I150" s="98"/>
      <c r="J150" s="98"/>
      <c r="K150" s="98"/>
      <c r="L150" s="98"/>
      <c r="M150" s="98"/>
      <c r="N150" s="98"/>
      <c r="O150" s="98"/>
      <c r="P150" s="98"/>
      <c r="Q150" s="98"/>
      <c r="R150" s="98"/>
      <c r="S150" s="98"/>
      <c r="T150" s="98"/>
      <c r="U150" s="98"/>
      <c r="V150" s="98"/>
      <c r="W150" s="98"/>
      <c r="X150" s="98"/>
      <c r="Y150" s="98"/>
      <c r="Z150" s="98"/>
      <c r="AA150" s="98"/>
      <c r="AB150" s="98"/>
      <c r="AC150" s="98"/>
      <c r="AD150" s="98"/>
      <c r="AE150" s="98"/>
      <c r="AF150" s="98"/>
      <c r="AG150" s="98"/>
      <c r="AH150" s="98"/>
      <c r="AI150" s="98"/>
      <c r="AJ150" s="98"/>
    </row>
    <row r="151" spans="1:36" x14ac:dyDescent="0.25">
      <c r="A151" s="99"/>
      <c r="B151" s="81"/>
      <c r="D151" s="98"/>
      <c r="E151" s="98"/>
      <c r="F151" s="98"/>
      <c r="G151" s="98"/>
      <c r="H151" s="98"/>
      <c r="I151" s="98"/>
      <c r="J151" s="98"/>
      <c r="K151" s="98"/>
      <c r="L151" s="98"/>
      <c r="M151" s="98"/>
      <c r="N151" s="98"/>
      <c r="O151" s="98"/>
      <c r="P151" s="98"/>
      <c r="Q151" s="98"/>
      <c r="R151" s="98"/>
      <c r="S151" s="98"/>
      <c r="T151" s="98"/>
      <c r="U151" s="98"/>
      <c r="V151" s="98"/>
      <c r="W151" s="98"/>
      <c r="X151" s="98"/>
      <c r="Y151" s="98"/>
      <c r="Z151" s="98"/>
      <c r="AA151" s="98"/>
      <c r="AB151" s="98"/>
      <c r="AC151" s="98"/>
      <c r="AD151" s="98"/>
      <c r="AE151" s="98"/>
      <c r="AF151" s="98"/>
      <c r="AG151" s="98"/>
      <c r="AH151" s="98"/>
      <c r="AI151" s="98"/>
      <c r="AJ151" s="98"/>
    </row>
    <row r="152" spans="1:36" x14ac:dyDescent="0.25">
      <c r="A152" s="99"/>
      <c r="B152" s="81"/>
      <c r="D152" s="98"/>
      <c r="E152" s="98"/>
      <c r="F152" s="98"/>
      <c r="G152" s="98"/>
      <c r="H152" s="98"/>
      <c r="I152" s="98"/>
      <c r="J152" s="98"/>
      <c r="K152" s="98"/>
      <c r="L152" s="98"/>
      <c r="M152" s="98"/>
      <c r="N152" s="98"/>
      <c r="O152" s="98"/>
      <c r="P152" s="98"/>
      <c r="Q152" s="98"/>
      <c r="R152" s="98"/>
      <c r="S152" s="98"/>
      <c r="T152" s="98"/>
      <c r="U152" s="98"/>
      <c r="V152" s="98"/>
      <c r="W152" s="98"/>
      <c r="X152" s="98"/>
      <c r="Y152" s="98"/>
      <c r="Z152" s="98"/>
      <c r="AA152" s="98"/>
      <c r="AB152" s="98"/>
      <c r="AC152" s="98"/>
      <c r="AD152" s="98"/>
      <c r="AE152" s="98"/>
      <c r="AF152" s="98"/>
      <c r="AG152" s="98"/>
      <c r="AH152" s="98"/>
      <c r="AI152" s="98"/>
      <c r="AJ152" s="98"/>
    </row>
    <row r="153" spans="1:36" x14ac:dyDescent="0.25">
      <c r="A153" s="99"/>
      <c r="B153" s="81"/>
      <c r="D153" s="98"/>
      <c r="E153" s="98"/>
      <c r="F153" s="98"/>
      <c r="G153" s="98"/>
      <c r="H153" s="98"/>
      <c r="I153" s="98"/>
      <c r="J153" s="98"/>
      <c r="K153" s="98"/>
      <c r="L153" s="98"/>
      <c r="M153" s="98"/>
      <c r="N153" s="98"/>
      <c r="O153" s="98"/>
      <c r="P153" s="98"/>
      <c r="Q153" s="98"/>
      <c r="R153" s="98"/>
      <c r="S153" s="98"/>
      <c r="T153" s="98"/>
      <c r="U153" s="98"/>
      <c r="V153" s="98"/>
      <c r="W153" s="98"/>
      <c r="X153" s="98"/>
      <c r="Y153" s="98"/>
      <c r="Z153" s="98"/>
      <c r="AA153" s="98"/>
      <c r="AB153" s="98"/>
      <c r="AC153" s="98"/>
      <c r="AD153" s="98"/>
      <c r="AE153" s="98"/>
      <c r="AF153" s="98"/>
      <c r="AG153" s="98"/>
      <c r="AH153" s="98"/>
      <c r="AI153" s="98"/>
      <c r="AJ153" s="98"/>
    </row>
    <row r="154" spans="1:36" x14ac:dyDescent="0.25">
      <c r="A154" s="99"/>
      <c r="B154" s="81"/>
      <c r="D154" s="98"/>
      <c r="E154" s="98"/>
      <c r="F154" s="98"/>
      <c r="G154" s="98"/>
      <c r="H154" s="98"/>
      <c r="I154" s="98"/>
      <c r="J154" s="98"/>
      <c r="K154" s="98"/>
      <c r="L154" s="98"/>
      <c r="M154" s="98"/>
      <c r="N154" s="98"/>
      <c r="O154" s="98"/>
      <c r="P154" s="98"/>
      <c r="Q154" s="98"/>
      <c r="R154" s="98"/>
      <c r="S154" s="98"/>
      <c r="T154" s="98"/>
      <c r="U154" s="98"/>
      <c r="V154" s="98"/>
      <c r="W154" s="98"/>
      <c r="X154" s="98"/>
      <c r="Y154" s="98"/>
      <c r="Z154" s="98"/>
      <c r="AA154" s="98"/>
      <c r="AB154" s="98"/>
      <c r="AC154" s="98"/>
      <c r="AD154" s="98"/>
      <c r="AE154" s="98"/>
      <c r="AF154" s="98"/>
      <c r="AG154" s="98"/>
      <c r="AH154" s="98"/>
      <c r="AI154" s="98"/>
      <c r="AJ154" s="98"/>
    </row>
    <row r="155" spans="1:36" x14ac:dyDescent="0.25">
      <c r="A155" s="99"/>
      <c r="B155" s="81"/>
      <c r="D155" s="98"/>
      <c r="E155" s="98"/>
      <c r="F155" s="98"/>
      <c r="G155" s="98"/>
      <c r="H155" s="98"/>
      <c r="I155" s="98"/>
      <c r="J155" s="98"/>
      <c r="K155" s="98"/>
      <c r="L155" s="98"/>
      <c r="M155" s="98"/>
      <c r="N155" s="98"/>
      <c r="O155" s="98"/>
      <c r="P155" s="98"/>
      <c r="Q155" s="98"/>
      <c r="R155" s="98"/>
      <c r="S155" s="98"/>
      <c r="T155" s="98"/>
      <c r="U155" s="98"/>
      <c r="V155" s="98"/>
      <c r="W155" s="98"/>
      <c r="X155" s="98"/>
      <c r="Y155" s="98"/>
      <c r="Z155" s="98"/>
      <c r="AA155" s="98"/>
      <c r="AB155" s="98"/>
      <c r="AC155" s="98"/>
      <c r="AD155" s="98"/>
      <c r="AE155" s="98"/>
      <c r="AF155" s="98"/>
      <c r="AG155" s="98"/>
      <c r="AH155" s="98"/>
      <c r="AI155" s="98"/>
      <c r="AJ155" s="98"/>
    </row>
    <row r="156" spans="1:36" x14ac:dyDescent="0.25">
      <c r="A156" s="99"/>
      <c r="B156" s="81"/>
      <c r="D156" s="98"/>
      <c r="E156" s="98"/>
      <c r="F156" s="98"/>
      <c r="G156" s="98"/>
      <c r="H156" s="98"/>
      <c r="I156" s="98"/>
      <c r="J156" s="98"/>
      <c r="K156" s="98"/>
      <c r="L156" s="98"/>
      <c r="M156" s="98"/>
      <c r="N156" s="98"/>
      <c r="O156" s="98"/>
      <c r="P156" s="98"/>
      <c r="Q156" s="98"/>
      <c r="R156" s="98"/>
      <c r="S156" s="98"/>
      <c r="T156" s="98"/>
      <c r="U156" s="98"/>
      <c r="V156" s="98"/>
      <c r="W156" s="98"/>
      <c r="X156" s="98"/>
      <c r="Y156" s="98"/>
      <c r="Z156" s="98"/>
      <c r="AA156" s="98"/>
      <c r="AB156" s="98"/>
      <c r="AC156" s="98"/>
      <c r="AD156" s="98"/>
      <c r="AE156" s="98"/>
      <c r="AF156" s="98"/>
      <c r="AG156" s="98"/>
      <c r="AH156" s="98"/>
      <c r="AI156" s="98"/>
      <c r="AJ156" s="98"/>
    </row>
    <row r="157" spans="1:36" x14ac:dyDescent="0.25">
      <c r="A157" s="99"/>
      <c r="B157" s="81"/>
      <c r="D157" s="98"/>
      <c r="E157" s="98"/>
      <c r="F157" s="98"/>
      <c r="G157" s="98"/>
      <c r="H157" s="98"/>
      <c r="I157" s="98"/>
      <c r="J157" s="98"/>
      <c r="K157" s="98"/>
      <c r="L157" s="98"/>
      <c r="M157" s="98"/>
      <c r="N157" s="98"/>
      <c r="O157" s="98"/>
      <c r="P157" s="98"/>
      <c r="Q157" s="98"/>
      <c r="R157" s="98"/>
      <c r="S157" s="98"/>
      <c r="T157" s="98"/>
      <c r="U157" s="98"/>
      <c r="V157" s="98"/>
      <c r="W157" s="98"/>
      <c r="X157" s="98"/>
      <c r="Y157" s="98"/>
      <c r="Z157" s="98"/>
      <c r="AA157" s="98"/>
      <c r="AB157" s="98"/>
      <c r="AC157" s="98"/>
      <c r="AD157" s="98"/>
      <c r="AE157" s="98"/>
      <c r="AF157" s="98"/>
      <c r="AG157" s="98"/>
      <c r="AH157" s="98"/>
      <c r="AI157" s="98"/>
      <c r="AJ157" s="98"/>
    </row>
    <row r="158" spans="1:36" x14ac:dyDescent="0.25">
      <c r="A158" s="99"/>
      <c r="B158" s="81"/>
      <c r="D158" s="98"/>
      <c r="E158" s="98"/>
      <c r="F158" s="98"/>
      <c r="G158" s="98"/>
      <c r="H158" s="98"/>
      <c r="I158" s="98"/>
      <c r="J158" s="98"/>
      <c r="K158" s="98"/>
      <c r="L158" s="98"/>
      <c r="M158" s="98"/>
      <c r="N158" s="98"/>
      <c r="O158" s="98"/>
      <c r="P158" s="98"/>
      <c r="Q158" s="98"/>
      <c r="R158" s="98"/>
      <c r="S158" s="98"/>
      <c r="T158" s="98"/>
      <c r="U158" s="98"/>
      <c r="V158" s="98"/>
      <c r="W158" s="98"/>
      <c r="X158" s="98"/>
      <c r="Y158" s="98"/>
      <c r="Z158" s="98"/>
      <c r="AA158" s="98"/>
      <c r="AB158" s="98"/>
      <c r="AC158" s="98"/>
      <c r="AD158" s="98"/>
      <c r="AE158" s="98"/>
      <c r="AF158" s="98"/>
      <c r="AG158" s="98"/>
      <c r="AH158" s="98"/>
      <c r="AI158" s="98"/>
      <c r="AJ158" s="98"/>
    </row>
    <row r="159" spans="1:36" x14ac:dyDescent="0.25">
      <c r="A159" s="99"/>
      <c r="B159" s="81"/>
      <c r="D159" s="98"/>
      <c r="E159" s="98"/>
      <c r="F159" s="98"/>
      <c r="G159" s="98"/>
      <c r="H159" s="98"/>
      <c r="I159" s="98"/>
      <c r="J159" s="98"/>
      <c r="K159" s="98"/>
      <c r="L159" s="98"/>
      <c r="M159" s="98"/>
      <c r="N159" s="98"/>
      <c r="O159" s="98"/>
      <c r="P159" s="98"/>
      <c r="Q159" s="98"/>
      <c r="R159" s="98"/>
      <c r="S159" s="98"/>
      <c r="T159" s="98"/>
      <c r="U159" s="98"/>
      <c r="V159" s="98"/>
      <c r="W159" s="98"/>
      <c r="X159" s="98"/>
      <c r="Y159" s="98"/>
      <c r="Z159" s="98"/>
      <c r="AA159" s="98"/>
      <c r="AB159" s="98"/>
      <c r="AC159" s="98"/>
      <c r="AD159" s="98"/>
      <c r="AE159" s="98"/>
      <c r="AF159" s="98"/>
      <c r="AG159" s="98"/>
      <c r="AH159" s="98"/>
      <c r="AI159" s="98"/>
      <c r="AJ159" s="98"/>
    </row>
    <row r="160" spans="1:36" x14ac:dyDescent="0.25">
      <c r="A160" s="99"/>
      <c r="B160" s="81"/>
      <c r="D160" s="98"/>
      <c r="E160" s="98"/>
      <c r="F160" s="98"/>
      <c r="G160" s="98"/>
      <c r="H160" s="98"/>
      <c r="I160" s="98"/>
      <c r="J160" s="98"/>
      <c r="K160" s="98"/>
      <c r="L160" s="98"/>
      <c r="M160" s="98"/>
      <c r="N160" s="98"/>
      <c r="O160" s="98"/>
      <c r="P160" s="98"/>
      <c r="Q160" s="98"/>
      <c r="R160" s="98"/>
      <c r="S160" s="98"/>
      <c r="T160" s="98"/>
      <c r="U160" s="98"/>
      <c r="V160" s="98"/>
      <c r="W160" s="98"/>
      <c r="X160" s="98"/>
      <c r="Y160" s="98"/>
      <c r="Z160" s="98"/>
      <c r="AA160" s="98"/>
      <c r="AB160" s="98"/>
      <c r="AC160" s="98"/>
      <c r="AD160" s="98"/>
      <c r="AE160" s="98"/>
      <c r="AF160" s="98"/>
      <c r="AG160" s="98"/>
      <c r="AH160" s="98"/>
      <c r="AI160" s="98"/>
      <c r="AJ160" s="98"/>
    </row>
    <row r="161" spans="1:36" x14ac:dyDescent="0.25">
      <c r="A161" s="99"/>
      <c r="B161" s="81"/>
      <c r="D161" s="98"/>
      <c r="E161" s="98"/>
      <c r="F161" s="98"/>
      <c r="G161" s="98"/>
      <c r="H161" s="98"/>
      <c r="I161" s="98"/>
      <c r="J161" s="98"/>
      <c r="K161" s="98"/>
      <c r="L161" s="98"/>
      <c r="M161" s="98"/>
      <c r="N161" s="98"/>
      <c r="O161" s="98"/>
      <c r="P161" s="98"/>
      <c r="Q161" s="98"/>
      <c r="R161" s="98"/>
      <c r="S161" s="98"/>
      <c r="T161" s="98"/>
      <c r="U161" s="98"/>
      <c r="V161" s="98"/>
      <c r="W161" s="98"/>
      <c r="X161" s="98"/>
      <c r="Y161" s="98"/>
      <c r="Z161" s="98"/>
      <c r="AA161" s="98"/>
      <c r="AB161" s="98"/>
      <c r="AC161" s="98"/>
      <c r="AD161" s="98"/>
      <c r="AE161" s="98"/>
      <c r="AF161" s="98"/>
      <c r="AG161" s="98"/>
      <c r="AH161" s="98"/>
      <c r="AI161" s="98"/>
      <c r="AJ161" s="98"/>
    </row>
    <row r="162" spans="1:36" x14ac:dyDescent="0.25">
      <c r="A162" s="99"/>
      <c r="B162" s="81"/>
      <c r="D162" s="98"/>
      <c r="E162" s="98"/>
      <c r="F162" s="98"/>
      <c r="G162" s="98"/>
      <c r="H162" s="98"/>
      <c r="I162" s="98"/>
      <c r="J162" s="98"/>
      <c r="K162" s="98"/>
      <c r="L162" s="98"/>
      <c r="M162" s="98"/>
      <c r="N162" s="98"/>
      <c r="O162" s="98"/>
      <c r="P162" s="98"/>
      <c r="Q162" s="98"/>
      <c r="R162" s="98"/>
      <c r="S162" s="98"/>
      <c r="T162" s="98"/>
      <c r="U162" s="98"/>
      <c r="V162" s="98"/>
      <c r="W162" s="98"/>
      <c r="X162" s="98"/>
      <c r="Y162" s="98"/>
      <c r="Z162" s="98"/>
      <c r="AA162" s="98"/>
      <c r="AB162" s="98"/>
      <c r="AC162" s="98"/>
      <c r="AD162" s="98"/>
      <c r="AE162" s="98"/>
      <c r="AF162" s="98"/>
      <c r="AG162" s="98"/>
      <c r="AH162" s="98"/>
      <c r="AI162" s="98"/>
      <c r="AJ162" s="98"/>
    </row>
    <row r="163" spans="1:36" x14ac:dyDescent="0.25">
      <c r="A163" s="99"/>
      <c r="B163" s="81"/>
      <c r="D163" s="98"/>
      <c r="E163" s="98"/>
      <c r="F163" s="98"/>
      <c r="G163" s="98"/>
      <c r="H163" s="98"/>
      <c r="I163" s="98"/>
      <c r="J163" s="98"/>
      <c r="K163" s="98"/>
      <c r="L163" s="98"/>
      <c r="M163" s="98"/>
      <c r="N163" s="98"/>
      <c r="O163" s="98"/>
      <c r="P163" s="98"/>
      <c r="Q163" s="98"/>
      <c r="R163" s="98"/>
      <c r="S163" s="98"/>
      <c r="T163" s="98"/>
      <c r="U163" s="98"/>
      <c r="V163" s="98"/>
      <c r="W163" s="98"/>
      <c r="X163" s="98"/>
      <c r="Y163" s="98"/>
      <c r="Z163" s="98"/>
      <c r="AA163" s="98"/>
      <c r="AB163" s="98"/>
      <c r="AC163" s="98"/>
      <c r="AD163" s="98"/>
      <c r="AE163" s="98"/>
      <c r="AF163" s="98"/>
      <c r="AG163" s="98"/>
      <c r="AH163" s="98"/>
      <c r="AI163" s="98"/>
      <c r="AJ163" s="98"/>
    </row>
    <row r="164" spans="1:36" x14ac:dyDescent="0.25">
      <c r="A164" s="99"/>
      <c r="B164" s="81"/>
      <c r="D164" s="98"/>
      <c r="E164" s="98"/>
      <c r="F164" s="98"/>
      <c r="G164" s="98"/>
      <c r="H164" s="98"/>
      <c r="I164" s="98"/>
      <c r="J164" s="98"/>
      <c r="K164" s="98"/>
      <c r="L164" s="98"/>
      <c r="M164" s="98"/>
      <c r="N164" s="98"/>
      <c r="O164" s="98"/>
      <c r="P164" s="98"/>
      <c r="Q164" s="98"/>
      <c r="R164" s="98"/>
      <c r="S164" s="98"/>
      <c r="T164" s="98"/>
      <c r="U164" s="98"/>
      <c r="V164" s="98"/>
      <c r="W164" s="98"/>
      <c r="X164" s="98"/>
      <c r="Y164" s="98"/>
      <c r="Z164" s="98"/>
      <c r="AA164" s="98"/>
      <c r="AB164" s="98"/>
      <c r="AC164" s="98"/>
      <c r="AD164" s="98"/>
      <c r="AE164" s="98"/>
      <c r="AF164" s="98"/>
      <c r="AG164" s="98"/>
      <c r="AH164" s="98"/>
      <c r="AI164" s="98"/>
      <c r="AJ164" s="98"/>
    </row>
    <row r="165" spans="1:36" x14ac:dyDescent="0.25">
      <c r="A165" s="99"/>
      <c r="B165" s="81"/>
      <c r="D165" s="98"/>
      <c r="E165" s="98"/>
      <c r="F165" s="98"/>
      <c r="G165" s="98"/>
      <c r="H165" s="98"/>
      <c r="I165" s="98"/>
      <c r="J165" s="98"/>
      <c r="K165" s="98"/>
      <c r="L165" s="98"/>
      <c r="M165" s="98"/>
      <c r="N165" s="98"/>
      <c r="O165" s="98"/>
      <c r="P165" s="98"/>
      <c r="Q165" s="98"/>
      <c r="R165" s="98"/>
      <c r="S165" s="98"/>
      <c r="T165" s="98"/>
      <c r="U165" s="98"/>
      <c r="V165" s="98"/>
      <c r="W165" s="98"/>
      <c r="X165" s="98"/>
      <c r="Y165" s="98"/>
      <c r="Z165" s="98"/>
      <c r="AA165" s="98"/>
      <c r="AB165" s="98"/>
      <c r="AC165" s="98"/>
      <c r="AD165" s="98"/>
      <c r="AE165" s="98"/>
      <c r="AF165" s="98"/>
      <c r="AG165" s="98"/>
      <c r="AH165" s="98"/>
      <c r="AI165" s="98"/>
      <c r="AJ165" s="98"/>
    </row>
    <row r="166" spans="1:36" x14ac:dyDescent="0.25">
      <c r="A166" s="99"/>
      <c r="B166" s="81"/>
      <c r="D166" s="98"/>
      <c r="E166" s="98"/>
      <c r="F166" s="98"/>
      <c r="G166" s="98"/>
      <c r="H166" s="98"/>
      <c r="I166" s="98"/>
      <c r="J166" s="98"/>
      <c r="K166" s="98"/>
      <c r="L166" s="98"/>
      <c r="M166" s="98"/>
      <c r="N166" s="98"/>
      <c r="O166" s="98"/>
      <c r="P166" s="98"/>
      <c r="Q166" s="98"/>
      <c r="R166" s="98"/>
      <c r="S166" s="98"/>
      <c r="T166" s="98"/>
      <c r="U166" s="98"/>
      <c r="V166" s="98"/>
      <c r="W166" s="98"/>
      <c r="X166" s="98"/>
      <c r="Y166" s="98"/>
      <c r="Z166" s="98"/>
      <c r="AA166" s="98"/>
      <c r="AB166" s="98"/>
      <c r="AC166" s="98"/>
      <c r="AD166" s="98"/>
      <c r="AE166" s="98"/>
      <c r="AF166" s="98"/>
      <c r="AG166" s="98"/>
      <c r="AH166" s="98"/>
      <c r="AI166" s="98"/>
      <c r="AJ166" s="98"/>
    </row>
    <row r="167" spans="1:36" x14ac:dyDescent="0.25">
      <c r="A167" s="99"/>
      <c r="B167" s="81"/>
      <c r="D167" s="98"/>
      <c r="E167" s="98"/>
      <c r="F167" s="98"/>
      <c r="G167" s="98"/>
      <c r="H167" s="98"/>
      <c r="I167" s="98"/>
      <c r="J167" s="98"/>
      <c r="K167" s="98"/>
      <c r="L167" s="98"/>
      <c r="M167" s="98"/>
      <c r="N167" s="98"/>
      <c r="O167" s="98"/>
      <c r="P167" s="98"/>
      <c r="Q167" s="98"/>
      <c r="R167" s="98"/>
      <c r="S167" s="98"/>
      <c r="T167" s="98"/>
      <c r="U167" s="98"/>
      <c r="V167" s="98"/>
      <c r="W167" s="98"/>
      <c r="X167" s="98"/>
      <c r="Y167" s="98"/>
      <c r="Z167" s="98"/>
      <c r="AA167" s="98"/>
      <c r="AB167" s="98"/>
      <c r="AC167" s="98"/>
      <c r="AD167" s="98"/>
      <c r="AE167" s="98"/>
      <c r="AF167" s="98"/>
      <c r="AG167" s="98"/>
      <c r="AH167" s="98"/>
      <c r="AI167" s="98"/>
      <c r="AJ167" s="98"/>
    </row>
    <row r="168" spans="1:36" x14ac:dyDescent="0.25">
      <c r="A168" s="99"/>
      <c r="B168" s="81"/>
      <c r="D168" s="98"/>
      <c r="E168" s="98"/>
      <c r="F168" s="98"/>
      <c r="G168" s="98"/>
      <c r="H168" s="98"/>
      <c r="I168" s="98"/>
      <c r="J168" s="98"/>
      <c r="K168" s="98"/>
      <c r="L168" s="98"/>
      <c r="M168" s="98"/>
      <c r="N168" s="98"/>
      <c r="O168" s="98"/>
      <c r="P168" s="98"/>
      <c r="Q168" s="98"/>
      <c r="R168" s="98"/>
      <c r="S168" s="98"/>
      <c r="T168" s="98"/>
      <c r="U168" s="98"/>
      <c r="V168" s="98"/>
      <c r="W168" s="98"/>
      <c r="X168" s="98"/>
      <c r="Y168" s="98"/>
      <c r="Z168" s="98"/>
      <c r="AA168" s="98"/>
      <c r="AB168" s="98"/>
      <c r="AC168" s="98"/>
      <c r="AD168" s="98"/>
      <c r="AE168" s="98"/>
      <c r="AF168" s="98"/>
      <c r="AG168" s="98"/>
      <c r="AH168" s="98"/>
      <c r="AI168" s="98"/>
      <c r="AJ168" s="98"/>
    </row>
    <row r="169" spans="1:36" x14ac:dyDescent="0.25">
      <c r="A169" s="99"/>
      <c r="B169" s="81"/>
      <c r="D169" s="98"/>
      <c r="E169" s="98"/>
      <c r="F169" s="98"/>
      <c r="G169" s="98"/>
      <c r="H169" s="98"/>
      <c r="I169" s="98"/>
      <c r="J169" s="98"/>
      <c r="K169" s="98"/>
      <c r="L169" s="98"/>
      <c r="M169" s="98"/>
      <c r="N169" s="98"/>
      <c r="O169" s="98"/>
      <c r="P169" s="98"/>
      <c r="Q169" s="98"/>
      <c r="R169" s="98"/>
      <c r="S169" s="98"/>
      <c r="T169" s="98"/>
      <c r="U169" s="98"/>
      <c r="V169" s="98"/>
      <c r="W169" s="98"/>
      <c r="X169" s="98"/>
      <c r="Y169" s="98"/>
      <c r="Z169" s="98"/>
      <c r="AA169" s="98"/>
      <c r="AB169" s="98"/>
      <c r="AC169" s="98"/>
      <c r="AD169" s="98"/>
      <c r="AE169" s="98"/>
      <c r="AF169" s="98"/>
      <c r="AG169" s="98"/>
      <c r="AH169" s="98"/>
      <c r="AI169" s="98"/>
      <c r="AJ169" s="98"/>
    </row>
    <row r="170" spans="1:36" x14ac:dyDescent="0.25">
      <c r="A170" s="99"/>
      <c r="B170" s="81"/>
      <c r="D170" s="98"/>
      <c r="E170" s="98"/>
      <c r="F170" s="98"/>
      <c r="G170" s="98"/>
      <c r="H170" s="98"/>
      <c r="I170" s="98"/>
      <c r="J170" s="98"/>
      <c r="K170" s="98"/>
      <c r="L170" s="98"/>
      <c r="M170" s="98"/>
      <c r="N170" s="98"/>
      <c r="O170" s="98"/>
      <c r="P170" s="98"/>
      <c r="Q170" s="98"/>
      <c r="R170" s="98"/>
      <c r="S170" s="98"/>
      <c r="T170" s="98"/>
      <c r="U170" s="98"/>
      <c r="V170" s="98"/>
      <c r="W170" s="98"/>
      <c r="X170" s="98"/>
      <c r="Y170" s="98"/>
      <c r="Z170" s="98"/>
      <c r="AA170" s="98"/>
      <c r="AB170" s="98"/>
      <c r="AC170" s="98"/>
      <c r="AD170" s="98"/>
      <c r="AE170" s="98"/>
      <c r="AF170" s="98"/>
      <c r="AG170" s="98"/>
      <c r="AH170" s="98"/>
      <c r="AI170" s="98"/>
      <c r="AJ170" s="98"/>
    </row>
    <row r="171" spans="1:36" x14ac:dyDescent="0.25">
      <c r="A171" s="99"/>
      <c r="B171" s="81"/>
      <c r="D171" s="98"/>
      <c r="E171" s="98"/>
      <c r="F171" s="98"/>
      <c r="G171" s="98"/>
      <c r="H171" s="98"/>
      <c r="I171" s="98"/>
      <c r="J171" s="98"/>
      <c r="K171" s="98"/>
      <c r="L171" s="98"/>
      <c r="M171" s="98"/>
      <c r="N171" s="98"/>
      <c r="O171" s="98"/>
      <c r="P171" s="98"/>
      <c r="Q171" s="98"/>
      <c r="R171" s="98"/>
      <c r="S171" s="98"/>
      <c r="T171" s="98"/>
      <c r="U171" s="98"/>
      <c r="V171" s="98"/>
      <c r="W171" s="98"/>
      <c r="X171" s="98"/>
      <c r="Y171" s="98"/>
      <c r="Z171" s="98"/>
      <c r="AA171" s="98"/>
      <c r="AB171" s="98"/>
      <c r="AC171" s="98"/>
      <c r="AD171" s="98"/>
      <c r="AE171" s="98"/>
      <c r="AF171" s="98"/>
      <c r="AG171" s="98"/>
      <c r="AH171" s="98"/>
      <c r="AI171" s="98"/>
      <c r="AJ171" s="98"/>
    </row>
    <row r="172" spans="1:36" x14ac:dyDescent="0.25">
      <c r="A172" s="99"/>
      <c r="B172" s="81"/>
      <c r="D172" s="98"/>
      <c r="E172" s="98"/>
      <c r="F172" s="98"/>
      <c r="G172" s="98"/>
      <c r="H172" s="98"/>
      <c r="I172" s="98"/>
      <c r="J172" s="98"/>
      <c r="K172" s="98"/>
      <c r="L172" s="98"/>
      <c r="M172" s="98"/>
      <c r="N172" s="98"/>
      <c r="O172" s="98"/>
      <c r="P172" s="98"/>
      <c r="Q172" s="98"/>
      <c r="R172" s="98"/>
      <c r="S172" s="98"/>
      <c r="T172" s="98"/>
      <c r="U172" s="98"/>
      <c r="V172" s="98"/>
      <c r="W172" s="98"/>
      <c r="X172" s="98"/>
      <c r="Y172" s="98"/>
      <c r="Z172" s="98"/>
      <c r="AA172" s="98"/>
      <c r="AB172" s="98"/>
      <c r="AC172" s="98"/>
      <c r="AD172" s="98"/>
      <c r="AE172" s="98"/>
      <c r="AF172" s="98"/>
      <c r="AG172" s="98"/>
      <c r="AH172" s="98"/>
      <c r="AI172" s="98"/>
      <c r="AJ172" s="98"/>
    </row>
  </sheetData>
  <mergeCells count="5">
    <mergeCell ref="B3:J3"/>
    <mergeCell ref="B5:J5"/>
    <mergeCell ref="B6:J6"/>
    <mergeCell ref="B7:J7"/>
    <mergeCell ref="B8:J8"/>
  </mergeCells>
  <phoneticPr fontId="24" type="noConversion"/>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E2060D-2DB8-4E7B-8D4B-724590B9BFA6}">
  <dimension ref="A1:E34"/>
  <sheetViews>
    <sheetView workbookViewId="0">
      <selection activeCell="F4" sqref="F4"/>
    </sheetView>
  </sheetViews>
  <sheetFormatPr defaultRowHeight="15" x14ac:dyDescent="0.25"/>
  <cols>
    <col min="2" max="2" width="26" bestFit="1" customWidth="1"/>
    <col min="3" max="3" width="16.140625" customWidth="1"/>
    <col min="4" max="4" width="26.28515625" customWidth="1"/>
    <col min="5" max="5" width="42.42578125" customWidth="1"/>
    <col min="259" max="259" width="26" bestFit="1" customWidth="1"/>
    <col min="260" max="260" width="56.5703125" customWidth="1"/>
    <col min="261" max="261" width="42.42578125" customWidth="1"/>
    <col min="515" max="515" width="26" bestFit="1" customWidth="1"/>
    <col min="516" max="516" width="56.5703125" customWidth="1"/>
    <col min="517" max="517" width="42.42578125" customWidth="1"/>
    <col min="771" max="771" width="26" bestFit="1" customWidth="1"/>
    <col min="772" max="772" width="56.5703125" customWidth="1"/>
    <col min="773" max="773" width="42.42578125" customWidth="1"/>
    <col min="1027" max="1027" width="26" bestFit="1" customWidth="1"/>
    <col min="1028" max="1028" width="56.5703125" customWidth="1"/>
    <col min="1029" max="1029" width="42.42578125" customWidth="1"/>
    <col min="1283" max="1283" width="26" bestFit="1" customWidth="1"/>
    <col min="1284" max="1284" width="56.5703125" customWidth="1"/>
    <col min="1285" max="1285" width="42.42578125" customWidth="1"/>
    <col min="1539" max="1539" width="26" bestFit="1" customWidth="1"/>
    <col min="1540" max="1540" width="56.5703125" customWidth="1"/>
    <col min="1541" max="1541" width="42.42578125" customWidth="1"/>
    <col min="1795" max="1795" width="26" bestFit="1" customWidth="1"/>
    <col min="1796" max="1796" width="56.5703125" customWidth="1"/>
    <col min="1797" max="1797" width="42.42578125" customWidth="1"/>
    <col min="2051" max="2051" width="26" bestFit="1" customWidth="1"/>
    <col min="2052" max="2052" width="56.5703125" customWidth="1"/>
    <col min="2053" max="2053" width="42.42578125" customWidth="1"/>
    <col min="2307" max="2307" width="26" bestFit="1" customWidth="1"/>
    <col min="2308" max="2308" width="56.5703125" customWidth="1"/>
    <col min="2309" max="2309" width="42.42578125" customWidth="1"/>
    <col min="2563" max="2563" width="26" bestFit="1" customWidth="1"/>
    <col min="2564" max="2564" width="56.5703125" customWidth="1"/>
    <col min="2565" max="2565" width="42.42578125" customWidth="1"/>
    <col min="2819" max="2819" width="26" bestFit="1" customWidth="1"/>
    <col min="2820" max="2820" width="56.5703125" customWidth="1"/>
    <col min="2821" max="2821" width="42.42578125" customWidth="1"/>
    <col min="3075" max="3075" width="26" bestFit="1" customWidth="1"/>
    <col min="3076" max="3076" width="56.5703125" customWidth="1"/>
    <col min="3077" max="3077" width="42.42578125" customWidth="1"/>
    <col min="3331" max="3331" width="26" bestFit="1" customWidth="1"/>
    <col min="3332" max="3332" width="56.5703125" customWidth="1"/>
    <col min="3333" max="3333" width="42.42578125" customWidth="1"/>
    <col min="3587" max="3587" width="26" bestFit="1" customWidth="1"/>
    <col min="3588" max="3588" width="56.5703125" customWidth="1"/>
    <col min="3589" max="3589" width="42.42578125" customWidth="1"/>
    <col min="3843" max="3843" width="26" bestFit="1" customWidth="1"/>
    <col min="3844" max="3844" width="56.5703125" customWidth="1"/>
    <col min="3845" max="3845" width="42.42578125" customWidth="1"/>
    <col min="4099" max="4099" width="26" bestFit="1" customWidth="1"/>
    <col min="4100" max="4100" width="56.5703125" customWidth="1"/>
    <col min="4101" max="4101" width="42.42578125" customWidth="1"/>
    <col min="4355" max="4355" width="26" bestFit="1" customWidth="1"/>
    <col min="4356" max="4356" width="56.5703125" customWidth="1"/>
    <col min="4357" max="4357" width="42.42578125" customWidth="1"/>
    <col min="4611" max="4611" width="26" bestFit="1" customWidth="1"/>
    <col min="4612" max="4612" width="56.5703125" customWidth="1"/>
    <col min="4613" max="4613" width="42.42578125" customWidth="1"/>
    <col min="4867" max="4867" width="26" bestFit="1" customWidth="1"/>
    <col min="4868" max="4868" width="56.5703125" customWidth="1"/>
    <col min="4869" max="4869" width="42.42578125" customWidth="1"/>
    <col min="5123" max="5123" width="26" bestFit="1" customWidth="1"/>
    <col min="5124" max="5124" width="56.5703125" customWidth="1"/>
    <col min="5125" max="5125" width="42.42578125" customWidth="1"/>
    <col min="5379" max="5379" width="26" bestFit="1" customWidth="1"/>
    <col min="5380" max="5380" width="56.5703125" customWidth="1"/>
    <col min="5381" max="5381" width="42.42578125" customWidth="1"/>
    <col min="5635" max="5635" width="26" bestFit="1" customWidth="1"/>
    <col min="5636" max="5636" width="56.5703125" customWidth="1"/>
    <col min="5637" max="5637" width="42.42578125" customWidth="1"/>
    <col min="5891" max="5891" width="26" bestFit="1" customWidth="1"/>
    <col min="5892" max="5892" width="56.5703125" customWidth="1"/>
    <col min="5893" max="5893" width="42.42578125" customWidth="1"/>
    <col min="6147" max="6147" width="26" bestFit="1" customWidth="1"/>
    <col min="6148" max="6148" width="56.5703125" customWidth="1"/>
    <col min="6149" max="6149" width="42.42578125" customWidth="1"/>
    <col min="6403" max="6403" width="26" bestFit="1" customWidth="1"/>
    <col min="6404" max="6404" width="56.5703125" customWidth="1"/>
    <col min="6405" max="6405" width="42.42578125" customWidth="1"/>
    <col min="6659" max="6659" width="26" bestFit="1" customWidth="1"/>
    <col min="6660" max="6660" width="56.5703125" customWidth="1"/>
    <col min="6661" max="6661" width="42.42578125" customWidth="1"/>
    <col min="6915" max="6915" width="26" bestFit="1" customWidth="1"/>
    <col min="6916" max="6916" width="56.5703125" customWidth="1"/>
    <col min="6917" max="6917" width="42.42578125" customWidth="1"/>
    <col min="7171" max="7171" width="26" bestFit="1" customWidth="1"/>
    <col min="7172" max="7172" width="56.5703125" customWidth="1"/>
    <col min="7173" max="7173" width="42.42578125" customWidth="1"/>
    <col min="7427" max="7427" width="26" bestFit="1" customWidth="1"/>
    <col min="7428" max="7428" width="56.5703125" customWidth="1"/>
    <col min="7429" max="7429" width="42.42578125" customWidth="1"/>
    <col min="7683" max="7683" width="26" bestFit="1" customWidth="1"/>
    <col min="7684" max="7684" width="56.5703125" customWidth="1"/>
    <col min="7685" max="7685" width="42.42578125" customWidth="1"/>
    <col min="7939" max="7939" width="26" bestFit="1" customWidth="1"/>
    <col min="7940" max="7940" width="56.5703125" customWidth="1"/>
    <col min="7941" max="7941" width="42.42578125" customWidth="1"/>
    <col min="8195" max="8195" width="26" bestFit="1" customWidth="1"/>
    <col min="8196" max="8196" width="56.5703125" customWidth="1"/>
    <col min="8197" max="8197" width="42.42578125" customWidth="1"/>
    <col min="8451" max="8451" width="26" bestFit="1" customWidth="1"/>
    <col min="8452" max="8452" width="56.5703125" customWidth="1"/>
    <col min="8453" max="8453" width="42.42578125" customWidth="1"/>
    <col min="8707" max="8707" width="26" bestFit="1" customWidth="1"/>
    <col min="8708" max="8708" width="56.5703125" customWidth="1"/>
    <col min="8709" max="8709" width="42.42578125" customWidth="1"/>
    <col min="8963" max="8963" width="26" bestFit="1" customWidth="1"/>
    <col min="8964" max="8964" width="56.5703125" customWidth="1"/>
    <col min="8965" max="8965" width="42.42578125" customWidth="1"/>
    <col min="9219" max="9219" width="26" bestFit="1" customWidth="1"/>
    <col min="9220" max="9220" width="56.5703125" customWidth="1"/>
    <col min="9221" max="9221" width="42.42578125" customWidth="1"/>
    <col min="9475" max="9475" width="26" bestFit="1" customWidth="1"/>
    <col min="9476" max="9476" width="56.5703125" customWidth="1"/>
    <col min="9477" max="9477" width="42.42578125" customWidth="1"/>
    <col min="9731" max="9731" width="26" bestFit="1" customWidth="1"/>
    <col min="9732" max="9732" width="56.5703125" customWidth="1"/>
    <col min="9733" max="9733" width="42.42578125" customWidth="1"/>
    <col min="9987" max="9987" width="26" bestFit="1" customWidth="1"/>
    <col min="9988" max="9988" width="56.5703125" customWidth="1"/>
    <col min="9989" max="9989" width="42.42578125" customWidth="1"/>
    <col min="10243" max="10243" width="26" bestFit="1" customWidth="1"/>
    <col min="10244" max="10244" width="56.5703125" customWidth="1"/>
    <col min="10245" max="10245" width="42.42578125" customWidth="1"/>
    <col min="10499" max="10499" width="26" bestFit="1" customWidth="1"/>
    <col min="10500" max="10500" width="56.5703125" customWidth="1"/>
    <col min="10501" max="10501" width="42.42578125" customWidth="1"/>
    <col min="10755" max="10755" width="26" bestFit="1" customWidth="1"/>
    <col min="10756" max="10756" width="56.5703125" customWidth="1"/>
    <col min="10757" max="10757" width="42.42578125" customWidth="1"/>
    <col min="11011" max="11011" width="26" bestFit="1" customWidth="1"/>
    <col min="11012" max="11012" width="56.5703125" customWidth="1"/>
    <col min="11013" max="11013" width="42.42578125" customWidth="1"/>
    <col min="11267" max="11267" width="26" bestFit="1" customWidth="1"/>
    <col min="11268" max="11268" width="56.5703125" customWidth="1"/>
    <col min="11269" max="11269" width="42.42578125" customWidth="1"/>
    <col min="11523" max="11523" width="26" bestFit="1" customWidth="1"/>
    <col min="11524" max="11524" width="56.5703125" customWidth="1"/>
    <col min="11525" max="11525" width="42.42578125" customWidth="1"/>
    <col min="11779" max="11779" width="26" bestFit="1" customWidth="1"/>
    <col min="11780" max="11780" width="56.5703125" customWidth="1"/>
    <col min="11781" max="11781" width="42.42578125" customWidth="1"/>
    <col min="12035" max="12035" width="26" bestFit="1" customWidth="1"/>
    <col min="12036" max="12036" width="56.5703125" customWidth="1"/>
    <col min="12037" max="12037" width="42.42578125" customWidth="1"/>
    <col min="12291" max="12291" width="26" bestFit="1" customWidth="1"/>
    <col min="12292" max="12292" width="56.5703125" customWidth="1"/>
    <col min="12293" max="12293" width="42.42578125" customWidth="1"/>
    <col min="12547" max="12547" width="26" bestFit="1" customWidth="1"/>
    <col min="12548" max="12548" width="56.5703125" customWidth="1"/>
    <col min="12549" max="12549" width="42.42578125" customWidth="1"/>
    <col min="12803" max="12803" width="26" bestFit="1" customWidth="1"/>
    <col min="12804" max="12804" width="56.5703125" customWidth="1"/>
    <col min="12805" max="12805" width="42.42578125" customWidth="1"/>
    <col min="13059" max="13059" width="26" bestFit="1" customWidth="1"/>
    <col min="13060" max="13060" width="56.5703125" customWidth="1"/>
    <col min="13061" max="13061" width="42.42578125" customWidth="1"/>
    <col min="13315" max="13315" width="26" bestFit="1" customWidth="1"/>
    <col min="13316" max="13316" width="56.5703125" customWidth="1"/>
    <col min="13317" max="13317" width="42.42578125" customWidth="1"/>
    <col min="13571" max="13571" width="26" bestFit="1" customWidth="1"/>
    <col min="13572" max="13572" width="56.5703125" customWidth="1"/>
    <col min="13573" max="13573" width="42.42578125" customWidth="1"/>
    <col min="13827" max="13827" width="26" bestFit="1" customWidth="1"/>
    <col min="13828" max="13828" width="56.5703125" customWidth="1"/>
    <col min="13829" max="13829" width="42.42578125" customWidth="1"/>
    <col min="14083" max="14083" width="26" bestFit="1" customWidth="1"/>
    <col min="14084" max="14084" width="56.5703125" customWidth="1"/>
    <col min="14085" max="14085" width="42.42578125" customWidth="1"/>
    <col min="14339" max="14339" width="26" bestFit="1" customWidth="1"/>
    <col min="14340" max="14340" width="56.5703125" customWidth="1"/>
    <col min="14341" max="14341" width="42.42578125" customWidth="1"/>
    <col min="14595" max="14595" width="26" bestFit="1" customWidth="1"/>
    <col min="14596" max="14596" width="56.5703125" customWidth="1"/>
    <col min="14597" max="14597" width="42.42578125" customWidth="1"/>
    <col min="14851" max="14851" width="26" bestFit="1" customWidth="1"/>
    <col min="14852" max="14852" width="56.5703125" customWidth="1"/>
    <col min="14853" max="14853" width="42.42578125" customWidth="1"/>
    <col min="15107" max="15107" width="26" bestFit="1" customWidth="1"/>
    <col min="15108" max="15108" width="56.5703125" customWidth="1"/>
    <col min="15109" max="15109" width="42.42578125" customWidth="1"/>
    <col min="15363" max="15363" width="26" bestFit="1" customWidth="1"/>
    <col min="15364" max="15364" width="56.5703125" customWidth="1"/>
    <col min="15365" max="15365" width="42.42578125" customWidth="1"/>
    <col min="15619" max="15619" width="26" bestFit="1" customWidth="1"/>
    <col min="15620" max="15620" width="56.5703125" customWidth="1"/>
    <col min="15621" max="15621" width="42.42578125" customWidth="1"/>
    <col min="15875" max="15875" width="26" bestFit="1" customWidth="1"/>
    <col min="15876" max="15876" width="56.5703125" customWidth="1"/>
    <col min="15877" max="15877" width="42.42578125" customWidth="1"/>
    <col min="16131" max="16131" width="26" bestFit="1" customWidth="1"/>
    <col min="16132" max="16132" width="56.5703125" customWidth="1"/>
    <col min="16133" max="16133" width="42.42578125" customWidth="1"/>
  </cols>
  <sheetData>
    <row r="1" spans="1:5" x14ac:dyDescent="0.25">
      <c r="A1" s="29" t="s">
        <v>41</v>
      </c>
      <c r="B1" s="30" t="s">
        <v>42</v>
      </c>
      <c r="C1" s="111" t="s">
        <v>105</v>
      </c>
      <c r="D1" s="30" t="s">
        <v>150</v>
      </c>
      <c r="E1" s="29" t="s">
        <v>0</v>
      </c>
    </row>
    <row r="2" spans="1:5" x14ac:dyDescent="0.25">
      <c r="A2" s="31" t="s">
        <v>212</v>
      </c>
      <c r="B2" s="32" t="s">
        <v>454</v>
      </c>
      <c r="C2" s="76" t="s">
        <v>667</v>
      </c>
      <c r="D2" s="33">
        <v>42049</v>
      </c>
      <c r="E2" s="34" t="s">
        <v>487</v>
      </c>
    </row>
    <row r="3" spans="1:5" x14ac:dyDescent="0.25">
      <c r="A3" s="31" t="s">
        <v>212</v>
      </c>
      <c r="B3" s="32" t="s">
        <v>455</v>
      </c>
      <c r="C3" s="76" t="s">
        <v>668</v>
      </c>
      <c r="D3" s="33" t="s">
        <v>488</v>
      </c>
      <c r="E3" s="34" t="s">
        <v>487</v>
      </c>
    </row>
    <row r="4" spans="1:5" x14ac:dyDescent="0.25">
      <c r="A4" s="31" t="s">
        <v>212</v>
      </c>
      <c r="B4" s="32" t="s">
        <v>456</v>
      </c>
      <c r="C4" s="76" t="s">
        <v>669</v>
      </c>
      <c r="D4" s="33">
        <v>42083</v>
      </c>
      <c r="E4" s="34" t="s">
        <v>487</v>
      </c>
    </row>
    <row r="5" spans="1:5" x14ac:dyDescent="0.25">
      <c r="A5" s="31" t="s">
        <v>212</v>
      </c>
      <c r="B5" s="32" t="s">
        <v>457</v>
      </c>
      <c r="C5" s="76" t="s">
        <v>670</v>
      </c>
      <c r="D5" s="33">
        <v>42031</v>
      </c>
      <c r="E5" s="34" t="s">
        <v>487</v>
      </c>
    </row>
    <row r="6" spans="1:5" x14ac:dyDescent="0.25">
      <c r="A6" s="31" t="s">
        <v>212</v>
      </c>
      <c r="B6" s="32" t="s">
        <v>458</v>
      </c>
      <c r="C6" s="76" t="s">
        <v>671</v>
      </c>
      <c r="D6" s="33" t="s">
        <v>489</v>
      </c>
      <c r="E6" s="34" t="s">
        <v>487</v>
      </c>
    </row>
    <row r="7" spans="1:5" x14ac:dyDescent="0.25">
      <c r="A7" s="31" t="s">
        <v>212</v>
      </c>
      <c r="B7" s="32" t="s">
        <v>459</v>
      </c>
      <c r="C7" s="76" t="s">
        <v>672</v>
      </c>
      <c r="D7" s="33">
        <v>42105</v>
      </c>
      <c r="E7" s="34" t="s">
        <v>487</v>
      </c>
    </row>
    <row r="8" spans="1:5" x14ac:dyDescent="0.25">
      <c r="A8" s="31" t="s">
        <v>212</v>
      </c>
      <c r="B8" s="32" t="s">
        <v>460</v>
      </c>
      <c r="C8" s="76" t="s">
        <v>673</v>
      </c>
      <c r="D8" s="33">
        <v>42047</v>
      </c>
      <c r="E8" s="34" t="s">
        <v>487</v>
      </c>
    </row>
    <row r="9" spans="1:5" x14ac:dyDescent="0.25">
      <c r="A9" s="31" t="s">
        <v>212</v>
      </c>
      <c r="B9" s="32" t="s">
        <v>461</v>
      </c>
      <c r="C9" s="76" t="s">
        <v>674</v>
      </c>
      <c r="D9" s="33">
        <v>42023</v>
      </c>
      <c r="E9" s="34" t="s">
        <v>487</v>
      </c>
    </row>
    <row r="10" spans="1:5" ht="22.5" customHeight="1" x14ac:dyDescent="0.25">
      <c r="A10" s="31" t="s">
        <v>212</v>
      </c>
      <c r="B10" s="32" t="s">
        <v>462</v>
      </c>
      <c r="C10" s="76" t="s">
        <v>675</v>
      </c>
      <c r="D10" s="33" t="s">
        <v>490</v>
      </c>
      <c r="E10" s="34" t="s">
        <v>487</v>
      </c>
    </row>
    <row r="11" spans="1:5" x14ac:dyDescent="0.25">
      <c r="A11" s="31" t="s">
        <v>212</v>
      </c>
      <c r="B11" s="32" t="s">
        <v>463</v>
      </c>
      <c r="C11" s="76" t="s">
        <v>676</v>
      </c>
      <c r="D11" s="33" t="s">
        <v>491</v>
      </c>
      <c r="E11" s="34" t="s">
        <v>487</v>
      </c>
    </row>
    <row r="12" spans="1:5" x14ac:dyDescent="0.25">
      <c r="A12" s="31" t="s">
        <v>212</v>
      </c>
      <c r="B12" s="32" t="s">
        <v>464</v>
      </c>
      <c r="C12" s="76" t="s">
        <v>677</v>
      </c>
      <c r="D12" s="33">
        <v>42103</v>
      </c>
      <c r="E12" s="34" t="s">
        <v>487</v>
      </c>
    </row>
    <row r="13" spans="1:5" x14ac:dyDescent="0.25">
      <c r="A13" s="31" t="s">
        <v>212</v>
      </c>
      <c r="B13" s="32" t="s">
        <v>465</v>
      </c>
      <c r="C13" s="76" t="s">
        <v>678</v>
      </c>
      <c r="D13" s="33">
        <v>42129</v>
      </c>
      <c r="E13" s="34" t="s">
        <v>487</v>
      </c>
    </row>
    <row r="14" spans="1:5" x14ac:dyDescent="0.25">
      <c r="A14" s="31" t="s">
        <v>212</v>
      </c>
      <c r="B14" s="32" t="s">
        <v>466</v>
      </c>
      <c r="C14" s="76" t="s">
        <v>679</v>
      </c>
      <c r="D14" s="33">
        <v>42051</v>
      </c>
      <c r="E14" s="34" t="s">
        <v>487</v>
      </c>
    </row>
    <row r="15" spans="1:5" x14ac:dyDescent="0.25">
      <c r="A15" s="31" t="s">
        <v>212</v>
      </c>
      <c r="B15" s="32" t="s">
        <v>467</v>
      </c>
      <c r="C15" s="76" t="s">
        <v>680</v>
      </c>
      <c r="D15" s="33">
        <v>42003</v>
      </c>
      <c r="E15" s="34" t="s">
        <v>487</v>
      </c>
    </row>
    <row r="16" spans="1:5" x14ac:dyDescent="0.25">
      <c r="A16" s="31" t="s">
        <v>212</v>
      </c>
      <c r="B16" s="32" t="s">
        <v>468</v>
      </c>
      <c r="C16" s="76" t="s">
        <v>681</v>
      </c>
      <c r="D16" s="33" t="s">
        <v>492</v>
      </c>
      <c r="E16" s="34" t="s">
        <v>487</v>
      </c>
    </row>
    <row r="17" spans="1:5" x14ac:dyDescent="0.25">
      <c r="A17" s="31" t="s">
        <v>212</v>
      </c>
      <c r="B17" s="32" t="s">
        <v>469</v>
      </c>
      <c r="C17" s="76" t="s">
        <v>682</v>
      </c>
      <c r="D17" s="33">
        <v>42073</v>
      </c>
      <c r="E17" s="34" t="s">
        <v>487</v>
      </c>
    </row>
    <row r="18" spans="1:5" x14ac:dyDescent="0.25">
      <c r="A18" s="31" t="s">
        <v>212</v>
      </c>
      <c r="B18" s="32" t="s">
        <v>470</v>
      </c>
      <c r="C18" s="76" t="s">
        <v>683</v>
      </c>
      <c r="D18" s="33">
        <v>42059</v>
      </c>
      <c r="E18" s="34" t="s">
        <v>487</v>
      </c>
    </row>
    <row r="19" spans="1:5" x14ac:dyDescent="0.25">
      <c r="A19" s="31" t="s">
        <v>212</v>
      </c>
      <c r="B19" s="32" t="s">
        <v>471</v>
      </c>
      <c r="C19" s="76" t="s">
        <v>684</v>
      </c>
      <c r="D19" s="33">
        <v>42007</v>
      </c>
      <c r="E19" s="34" t="s">
        <v>487</v>
      </c>
    </row>
    <row r="20" spans="1:5" x14ac:dyDescent="0.25">
      <c r="A20" s="31" t="s">
        <v>212</v>
      </c>
      <c r="B20" s="32" t="s">
        <v>472</v>
      </c>
      <c r="C20" s="76" t="s">
        <v>685</v>
      </c>
      <c r="D20" s="33">
        <v>42005</v>
      </c>
      <c r="E20" s="34" t="s">
        <v>487</v>
      </c>
    </row>
    <row r="21" spans="1:5" x14ac:dyDescent="0.25">
      <c r="A21" s="31" t="s">
        <v>212</v>
      </c>
      <c r="B21" s="32" t="s">
        <v>473</v>
      </c>
      <c r="C21" s="76" t="s">
        <v>686</v>
      </c>
      <c r="D21" s="33">
        <v>42063</v>
      </c>
      <c r="E21" s="34" t="s">
        <v>487</v>
      </c>
    </row>
    <row r="22" spans="1:5" x14ac:dyDescent="0.25">
      <c r="A22" s="31" t="s">
        <v>212</v>
      </c>
      <c r="B22" s="32" t="s">
        <v>474</v>
      </c>
      <c r="C22" s="76" t="s">
        <v>687</v>
      </c>
      <c r="D22" s="33" t="s">
        <v>493</v>
      </c>
      <c r="E22" s="34" t="s">
        <v>487</v>
      </c>
    </row>
    <row r="23" spans="1:5" x14ac:dyDescent="0.25">
      <c r="A23" s="31" t="s">
        <v>212</v>
      </c>
      <c r="B23" s="32" t="s">
        <v>475</v>
      </c>
      <c r="C23" s="76" t="s">
        <v>688</v>
      </c>
      <c r="D23" s="33">
        <v>42021</v>
      </c>
      <c r="E23" s="34" t="s">
        <v>487</v>
      </c>
    </row>
    <row r="24" spans="1:5" x14ac:dyDescent="0.25">
      <c r="A24" s="31" t="s">
        <v>212</v>
      </c>
      <c r="B24" s="32" t="s">
        <v>476</v>
      </c>
      <c r="C24" s="76" t="s">
        <v>689</v>
      </c>
      <c r="D24" s="33" t="s">
        <v>494</v>
      </c>
      <c r="E24" s="34" t="s">
        <v>487</v>
      </c>
    </row>
    <row r="25" spans="1:5" x14ac:dyDescent="0.25">
      <c r="A25" s="31" t="s">
        <v>212</v>
      </c>
      <c r="B25" s="32" t="s">
        <v>477</v>
      </c>
      <c r="C25" s="76" t="s">
        <v>690</v>
      </c>
      <c r="D25" s="33">
        <v>42033</v>
      </c>
      <c r="E25" s="34" t="s">
        <v>487</v>
      </c>
    </row>
    <row r="26" spans="1:5" x14ac:dyDescent="0.25">
      <c r="A26" s="31" t="s">
        <v>212</v>
      </c>
      <c r="B26" s="32" t="s">
        <v>478</v>
      </c>
      <c r="C26" s="76" t="s">
        <v>691</v>
      </c>
      <c r="D26" s="33" t="s">
        <v>495</v>
      </c>
      <c r="E26" s="34" t="s">
        <v>487</v>
      </c>
    </row>
    <row r="27" spans="1:5" x14ac:dyDescent="0.25">
      <c r="A27" s="31" t="s">
        <v>212</v>
      </c>
      <c r="B27" s="32" t="s">
        <v>479</v>
      </c>
      <c r="C27" s="76" t="s">
        <v>692</v>
      </c>
      <c r="D27" s="33">
        <v>42027</v>
      </c>
      <c r="E27" s="34" t="s">
        <v>487</v>
      </c>
    </row>
    <row r="28" spans="1:5" ht="30" x14ac:dyDescent="0.25">
      <c r="A28" s="31" t="s">
        <v>212</v>
      </c>
      <c r="B28" s="32" t="s">
        <v>480</v>
      </c>
      <c r="C28" s="76" t="s">
        <v>693</v>
      </c>
      <c r="D28" s="33" t="s">
        <v>496</v>
      </c>
      <c r="E28" s="34" t="s">
        <v>487</v>
      </c>
    </row>
    <row r="29" spans="1:5" x14ac:dyDescent="0.25">
      <c r="A29" s="31" t="s">
        <v>212</v>
      </c>
      <c r="B29" s="32" t="s">
        <v>481</v>
      </c>
      <c r="C29" s="76" t="s">
        <v>694</v>
      </c>
      <c r="D29" s="33" t="s">
        <v>497</v>
      </c>
      <c r="E29" s="34" t="s">
        <v>487</v>
      </c>
    </row>
    <row r="30" spans="1:5" x14ac:dyDescent="0.25">
      <c r="A30" s="31" t="s">
        <v>212</v>
      </c>
      <c r="B30" s="32" t="s">
        <v>482</v>
      </c>
      <c r="C30" s="76" t="s">
        <v>695</v>
      </c>
      <c r="D30" s="33" t="s">
        <v>498</v>
      </c>
      <c r="E30" s="34" t="s">
        <v>487</v>
      </c>
    </row>
    <row r="31" spans="1:5" x14ac:dyDescent="0.25">
      <c r="A31" s="31" t="s">
        <v>212</v>
      </c>
      <c r="B31" s="32" t="s">
        <v>483</v>
      </c>
      <c r="C31" s="76" t="s">
        <v>696</v>
      </c>
      <c r="D31" s="33" t="s">
        <v>499</v>
      </c>
      <c r="E31" s="34" t="s">
        <v>487</v>
      </c>
    </row>
    <row r="32" spans="1:5" x14ac:dyDescent="0.25">
      <c r="A32" s="31" t="s">
        <v>212</v>
      </c>
      <c r="B32" s="32" t="s">
        <v>484</v>
      </c>
      <c r="C32" s="76" t="s">
        <v>697</v>
      </c>
      <c r="D32" s="33" t="s">
        <v>500</v>
      </c>
      <c r="E32" s="34" t="s">
        <v>487</v>
      </c>
    </row>
    <row r="33" spans="1:5" ht="30" x14ac:dyDescent="0.25">
      <c r="A33" s="31" t="s">
        <v>212</v>
      </c>
      <c r="B33" s="32" t="s">
        <v>485</v>
      </c>
      <c r="C33" s="76" t="s">
        <v>698</v>
      </c>
      <c r="D33" s="33" t="s">
        <v>501</v>
      </c>
      <c r="E33" s="34" t="s">
        <v>487</v>
      </c>
    </row>
    <row r="34" spans="1:5" x14ac:dyDescent="0.25">
      <c r="A34" s="31" t="s">
        <v>212</v>
      </c>
      <c r="B34" s="32" t="s">
        <v>486</v>
      </c>
      <c r="C34" s="76" t="s">
        <v>699</v>
      </c>
      <c r="D34" s="33" t="s">
        <v>502</v>
      </c>
      <c r="E34" s="34" t="s">
        <v>487</v>
      </c>
    </row>
  </sheetData>
  <phoneticPr fontId="24" type="noConversion"/>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8C2ECB-3132-47CB-B271-A6A4CD65E741}">
  <dimension ref="A2:Q172"/>
  <sheetViews>
    <sheetView topLeftCell="A8" workbookViewId="0">
      <selection activeCell="A17" sqref="A17:D172"/>
    </sheetView>
  </sheetViews>
  <sheetFormatPr defaultRowHeight="15" x14ac:dyDescent="0.25"/>
  <cols>
    <col min="2" max="2" width="10.7109375" customWidth="1"/>
    <col min="3" max="10" width="9.7109375" customWidth="1"/>
    <col min="258" max="258" width="10.7109375" customWidth="1"/>
    <col min="259" max="266" width="9.7109375" customWidth="1"/>
    <col min="514" max="514" width="10.7109375" customWidth="1"/>
    <col min="515" max="522" width="9.7109375" customWidth="1"/>
    <col min="770" max="770" width="10.7109375" customWidth="1"/>
    <col min="771" max="778" width="9.7109375" customWidth="1"/>
    <col min="1026" max="1026" width="10.7109375" customWidth="1"/>
    <col min="1027" max="1034" width="9.7109375" customWidth="1"/>
    <col min="1282" max="1282" width="10.7109375" customWidth="1"/>
    <col min="1283" max="1290" width="9.7109375" customWidth="1"/>
    <col min="1538" max="1538" width="10.7109375" customWidth="1"/>
    <col min="1539" max="1546" width="9.7109375" customWidth="1"/>
    <col min="1794" max="1794" width="10.7109375" customWidth="1"/>
    <col min="1795" max="1802" width="9.7109375" customWidth="1"/>
    <col min="2050" max="2050" width="10.7109375" customWidth="1"/>
    <col min="2051" max="2058" width="9.7109375" customWidth="1"/>
    <col min="2306" max="2306" width="10.7109375" customWidth="1"/>
    <col min="2307" max="2314" width="9.7109375" customWidth="1"/>
    <col min="2562" max="2562" width="10.7109375" customWidth="1"/>
    <col min="2563" max="2570" width="9.7109375" customWidth="1"/>
    <col min="2818" max="2818" width="10.7109375" customWidth="1"/>
    <col min="2819" max="2826" width="9.7109375" customWidth="1"/>
    <col min="3074" max="3074" width="10.7109375" customWidth="1"/>
    <col min="3075" max="3082" width="9.7109375" customWidth="1"/>
    <col min="3330" max="3330" width="10.7109375" customWidth="1"/>
    <col min="3331" max="3338" width="9.7109375" customWidth="1"/>
    <col min="3586" max="3586" width="10.7109375" customWidth="1"/>
    <col min="3587" max="3594" width="9.7109375" customWidth="1"/>
    <col min="3842" max="3842" width="10.7109375" customWidth="1"/>
    <col min="3843" max="3850" width="9.7109375" customWidth="1"/>
    <col min="4098" max="4098" width="10.7109375" customWidth="1"/>
    <col min="4099" max="4106" width="9.7109375" customWidth="1"/>
    <col min="4354" max="4354" width="10.7109375" customWidth="1"/>
    <col min="4355" max="4362" width="9.7109375" customWidth="1"/>
    <col min="4610" max="4610" width="10.7109375" customWidth="1"/>
    <col min="4611" max="4618" width="9.7109375" customWidth="1"/>
    <col min="4866" max="4866" width="10.7109375" customWidth="1"/>
    <col min="4867" max="4874" width="9.7109375" customWidth="1"/>
    <col min="5122" max="5122" width="10.7109375" customWidth="1"/>
    <col min="5123" max="5130" width="9.7109375" customWidth="1"/>
    <col min="5378" max="5378" width="10.7109375" customWidth="1"/>
    <col min="5379" max="5386" width="9.7109375" customWidth="1"/>
    <col min="5634" max="5634" width="10.7109375" customWidth="1"/>
    <col min="5635" max="5642" width="9.7109375" customWidth="1"/>
    <col min="5890" max="5890" width="10.7109375" customWidth="1"/>
    <col min="5891" max="5898" width="9.7109375" customWidth="1"/>
    <col min="6146" max="6146" width="10.7109375" customWidth="1"/>
    <col min="6147" max="6154" width="9.7109375" customWidth="1"/>
    <col min="6402" max="6402" width="10.7109375" customWidth="1"/>
    <col min="6403" max="6410" width="9.7109375" customWidth="1"/>
    <col min="6658" max="6658" width="10.7109375" customWidth="1"/>
    <col min="6659" max="6666" width="9.7109375" customWidth="1"/>
    <col min="6914" max="6914" width="10.7109375" customWidth="1"/>
    <col min="6915" max="6922" width="9.7109375" customWidth="1"/>
    <col min="7170" max="7170" width="10.7109375" customWidth="1"/>
    <col min="7171" max="7178" width="9.7109375" customWidth="1"/>
    <col min="7426" max="7426" width="10.7109375" customWidth="1"/>
    <col min="7427" max="7434" width="9.7109375" customWidth="1"/>
    <col min="7682" max="7682" width="10.7109375" customWidth="1"/>
    <col min="7683" max="7690" width="9.7109375" customWidth="1"/>
    <col min="7938" max="7938" width="10.7109375" customWidth="1"/>
    <col min="7939" max="7946" width="9.7109375" customWidth="1"/>
    <col min="8194" max="8194" width="10.7109375" customWidth="1"/>
    <col min="8195" max="8202" width="9.7109375" customWidth="1"/>
    <col min="8450" max="8450" width="10.7109375" customWidth="1"/>
    <col min="8451" max="8458" width="9.7109375" customWidth="1"/>
    <col min="8706" max="8706" width="10.7109375" customWidth="1"/>
    <col min="8707" max="8714" width="9.7109375" customWidth="1"/>
    <col min="8962" max="8962" width="10.7109375" customWidth="1"/>
    <col min="8963" max="8970" width="9.7109375" customWidth="1"/>
    <col min="9218" max="9218" width="10.7109375" customWidth="1"/>
    <col min="9219" max="9226" width="9.7109375" customWidth="1"/>
    <col min="9474" max="9474" width="10.7109375" customWidth="1"/>
    <col min="9475" max="9482" width="9.7109375" customWidth="1"/>
    <col min="9730" max="9730" width="10.7109375" customWidth="1"/>
    <col min="9731" max="9738" width="9.7109375" customWidth="1"/>
    <col min="9986" max="9986" width="10.7109375" customWidth="1"/>
    <col min="9987" max="9994" width="9.7109375" customWidth="1"/>
    <col min="10242" max="10242" width="10.7109375" customWidth="1"/>
    <col min="10243" max="10250" width="9.7109375" customWidth="1"/>
    <col min="10498" max="10498" width="10.7109375" customWidth="1"/>
    <col min="10499" max="10506" width="9.7109375" customWidth="1"/>
    <col min="10754" max="10754" width="10.7109375" customWidth="1"/>
    <col min="10755" max="10762" width="9.7109375" customWidth="1"/>
    <col min="11010" max="11010" width="10.7109375" customWidth="1"/>
    <col min="11011" max="11018" width="9.7109375" customWidth="1"/>
    <col min="11266" max="11266" width="10.7109375" customWidth="1"/>
    <col min="11267" max="11274" width="9.7109375" customWidth="1"/>
    <col min="11522" max="11522" width="10.7109375" customWidth="1"/>
    <col min="11523" max="11530" width="9.7109375" customWidth="1"/>
    <col min="11778" max="11778" width="10.7109375" customWidth="1"/>
    <col min="11779" max="11786" width="9.7109375" customWidth="1"/>
    <col min="12034" max="12034" width="10.7109375" customWidth="1"/>
    <col min="12035" max="12042" width="9.7109375" customWidth="1"/>
    <col min="12290" max="12290" width="10.7109375" customWidth="1"/>
    <col min="12291" max="12298" width="9.7109375" customWidth="1"/>
    <col min="12546" max="12546" width="10.7109375" customWidth="1"/>
    <col min="12547" max="12554" width="9.7109375" customWidth="1"/>
    <col min="12802" max="12802" width="10.7109375" customWidth="1"/>
    <col min="12803" max="12810" width="9.7109375" customWidth="1"/>
    <col min="13058" max="13058" width="10.7109375" customWidth="1"/>
    <col min="13059" max="13066" width="9.7109375" customWidth="1"/>
    <col min="13314" max="13314" width="10.7109375" customWidth="1"/>
    <col min="13315" max="13322" width="9.7109375" customWidth="1"/>
    <col min="13570" max="13570" width="10.7109375" customWidth="1"/>
    <col min="13571" max="13578" width="9.7109375" customWidth="1"/>
    <col min="13826" max="13826" width="10.7109375" customWidth="1"/>
    <col min="13827" max="13834" width="9.7109375" customWidth="1"/>
    <col min="14082" max="14082" width="10.7109375" customWidth="1"/>
    <col min="14083" max="14090" width="9.7109375" customWidth="1"/>
    <col min="14338" max="14338" width="10.7109375" customWidth="1"/>
    <col min="14339" max="14346" width="9.7109375" customWidth="1"/>
    <col min="14594" max="14594" width="10.7109375" customWidth="1"/>
    <col min="14595" max="14602" width="9.7109375" customWidth="1"/>
    <col min="14850" max="14850" width="10.7109375" customWidth="1"/>
    <col min="14851" max="14858" width="9.7109375" customWidth="1"/>
    <col min="15106" max="15106" width="10.7109375" customWidth="1"/>
    <col min="15107" max="15114" width="9.7109375" customWidth="1"/>
    <col min="15362" max="15362" width="10.7109375" customWidth="1"/>
    <col min="15363" max="15370" width="9.7109375" customWidth="1"/>
    <col min="15618" max="15618" width="10.7109375" customWidth="1"/>
    <col min="15619" max="15626" width="9.7109375" customWidth="1"/>
    <col min="15874" max="15874" width="10.7109375" customWidth="1"/>
    <col min="15875" max="15882" width="9.7109375" customWidth="1"/>
    <col min="16130" max="16130" width="10.7109375" customWidth="1"/>
    <col min="16131" max="16138" width="9.7109375" customWidth="1"/>
  </cols>
  <sheetData>
    <row r="2" spans="1:17" ht="36" x14ac:dyDescent="0.25">
      <c r="B2" s="16" t="s">
        <v>503</v>
      </c>
      <c r="C2" s="17"/>
      <c r="D2" s="17"/>
      <c r="E2" s="17"/>
      <c r="F2" s="17"/>
      <c r="G2" s="17"/>
      <c r="H2" s="17"/>
      <c r="I2" s="17"/>
      <c r="J2" s="17"/>
    </row>
    <row r="3" spans="1:17" ht="20.25" customHeight="1" x14ac:dyDescent="0.25">
      <c r="B3" s="157" t="s">
        <v>509</v>
      </c>
      <c r="C3" s="157"/>
      <c r="D3" s="157"/>
      <c r="E3" s="157"/>
      <c r="F3" s="157"/>
      <c r="G3" s="157"/>
      <c r="H3" s="157"/>
      <c r="I3" s="157"/>
      <c r="J3" s="157"/>
    </row>
    <row r="4" spans="1:17" ht="20.25" customHeight="1" x14ac:dyDescent="0.25">
      <c r="B4" s="19"/>
      <c r="C4" s="19"/>
      <c r="D4" s="19"/>
      <c r="E4" s="19"/>
      <c r="F4" s="19"/>
      <c r="G4" s="19"/>
      <c r="H4" s="19"/>
      <c r="I4" s="19"/>
      <c r="J4" s="19"/>
    </row>
    <row r="5" spans="1:17" ht="87" customHeight="1" x14ac:dyDescent="0.25">
      <c r="B5" s="158" t="s">
        <v>504</v>
      </c>
      <c r="C5" s="158"/>
      <c r="D5" s="158"/>
      <c r="E5" s="158"/>
      <c r="F5" s="158"/>
      <c r="G5" s="158"/>
      <c r="H5" s="158"/>
      <c r="I5" s="158"/>
      <c r="J5" s="158"/>
    </row>
    <row r="6" spans="1:17" ht="100.5" customHeight="1" x14ac:dyDescent="0.25">
      <c r="B6" s="158" t="s">
        <v>505</v>
      </c>
      <c r="C6" s="158"/>
      <c r="D6" s="158"/>
      <c r="E6" s="158"/>
      <c r="F6" s="158"/>
      <c r="G6" s="158"/>
      <c r="H6" s="158"/>
      <c r="I6" s="158"/>
      <c r="J6" s="158"/>
    </row>
    <row r="7" spans="1:17" ht="118.5" customHeight="1" x14ac:dyDescent="0.25">
      <c r="B7" s="158" t="s">
        <v>506</v>
      </c>
      <c r="C7" s="158"/>
      <c r="D7" s="158"/>
      <c r="E7" s="158"/>
      <c r="F7" s="158"/>
      <c r="G7" s="158"/>
      <c r="H7" s="158"/>
      <c r="I7" s="158"/>
      <c r="J7" s="158"/>
    </row>
    <row r="8" spans="1:17" ht="102" customHeight="1" x14ac:dyDescent="0.25">
      <c r="B8" s="158" t="s">
        <v>507</v>
      </c>
      <c r="C8" s="158"/>
      <c r="D8" s="158"/>
      <c r="E8" s="158"/>
      <c r="F8" s="158"/>
      <c r="G8" s="158"/>
      <c r="H8" s="158"/>
      <c r="I8" s="158"/>
      <c r="J8" s="158"/>
    </row>
    <row r="10" spans="1:17" ht="69.95" customHeight="1" x14ac:dyDescent="0.25">
      <c r="A10" s="18" t="s">
        <v>36</v>
      </c>
      <c r="B10" s="19" t="s">
        <v>37</v>
      </c>
      <c r="C10" s="18" t="s">
        <v>38</v>
      </c>
      <c r="D10" s="20" t="s">
        <v>508</v>
      </c>
      <c r="E10" s="20"/>
      <c r="F10" s="20"/>
      <c r="G10" s="20"/>
      <c r="H10" s="20"/>
      <c r="I10" s="39"/>
      <c r="J10" s="39"/>
      <c r="K10" s="39"/>
      <c r="L10" s="39"/>
      <c r="M10" s="39"/>
      <c r="N10" s="39"/>
      <c r="O10" s="39"/>
      <c r="P10" s="39"/>
      <c r="Q10" s="23"/>
    </row>
    <row r="11" spans="1:17" x14ac:dyDescent="0.25">
      <c r="A11" t="s">
        <v>104</v>
      </c>
      <c r="B11">
        <v>0</v>
      </c>
      <c r="C11" s="23">
        <v>2025</v>
      </c>
      <c r="D11" s="86">
        <v>347.87</v>
      </c>
      <c r="E11" s="40"/>
      <c r="F11" s="23"/>
      <c r="G11" s="23"/>
      <c r="H11" s="23"/>
      <c r="I11" s="23"/>
      <c r="J11" s="23"/>
      <c r="K11" s="23"/>
      <c r="L11" s="23"/>
      <c r="M11" s="23"/>
    </row>
    <row r="12" spans="1:17" x14ac:dyDescent="0.25">
      <c r="A12" t="s">
        <v>104</v>
      </c>
      <c r="B12">
        <v>1</v>
      </c>
      <c r="C12" s="23">
        <v>2025</v>
      </c>
      <c r="D12" s="86">
        <v>331.98</v>
      </c>
      <c r="E12" s="40"/>
      <c r="F12" s="23"/>
      <c r="G12" s="23"/>
      <c r="H12" s="23"/>
      <c r="I12" s="23"/>
      <c r="J12" s="23"/>
      <c r="K12" s="23"/>
      <c r="L12" s="23"/>
      <c r="M12" s="23"/>
    </row>
    <row r="13" spans="1:17" x14ac:dyDescent="0.25">
      <c r="A13" t="s">
        <v>104</v>
      </c>
      <c r="C13" s="23">
        <v>2024</v>
      </c>
      <c r="D13" s="86">
        <v>312.79000000000002</v>
      </c>
      <c r="E13" s="23"/>
      <c r="F13" s="23"/>
      <c r="G13" s="23"/>
      <c r="H13" s="23"/>
      <c r="I13" s="23"/>
      <c r="J13" s="23"/>
      <c r="K13" s="23"/>
      <c r="L13" s="23"/>
      <c r="M13" s="23"/>
    </row>
    <row r="14" spans="1:17" x14ac:dyDescent="0.25">
      <c r="C14" s="23"/>
      <c r="D14" s="23"/>
      <c r="E14" s="23"/>
      <c r="F14" s="23"/>
      <c r="G14" s="23"/>
      <c r="H14" s="23"/>
      <c r="I14" s="23"/>
      <c r="J14" s="23"/>
      <c r="K14" s="23"/>
      <c r="L14" s="23"/>
      <c r="M14" s="23"/>
    </row>
    <row r="15" spans="1:17" x14ac:dyDescent="0.25">
      <c r="B15" s="26"/>
      <c r="C15" s="27"/>
      <c r="D15" s="41"/>
      <c r="E15" s="27"/>
      <c r="F15" s="27"/>
      <c r="G15" s="23"/>
      <c r="H15" s="23"/>
      <c r="I15" s="23"/>
      <c r="J15" s="23"/>
      <c r="K15" s="23"/>
      <c r="L15" s="23"/>
      <c r="M15" s="23"/>
    </row>
    <row r="17" spans="1:4" x14ac:dyDescent="0.25">
      <c r="A17" s="94"/>
      <c r="B17" s="102"/>
      <c r="C17" s="94"/>
      <c r="D17" s="103"/>
    </row>
    <row r="18" spans="1:4" x14ac:dyDescent="0.25">
      <c r="A18" s="97"/>
      <c r="B18" s="81"/>
      <c r="D18" s="98"/>
    </row>
    <row r="19" spans="1:4" x14ac:dyDescent="0.25">
      <c r="A19" s="97"/>
      <c r="B19" s="81"/>
      <c r="D19" s="98"/>
    </row>
    <row r="20" spans="1:4" x14ac:dyDescent="0.25">
      <c r="A20" s="97"/>
      <c r="B20" s="81"/>
      <c r="D20" s="98"/>
    </row>
    <row r="21" spans="1:4" x14ac:dyDescent="0.25">
      <c r="A21" s="97"/>
      <c r="B21" s="81"/>
      <c r="D21" s="98"/>
    </row>
    <row r="22" spans="1:4" x14ac:dyDescent="0.25">
      <c r="A22" s="97"/>
      <c r="B22" s="81"/>
      <c r="D22" s="98"/>
    </row>
    <row r="23" spans="1:4" x14ac:dyDescent="0.25">
      <c r="A23" s="97"/>
      <c r="B23" s="81"/>
      <c r="D23" s="98"/>
    </row>
    <row r="24" spans="1:4" x14ac:dyDescent="0.25">
      <c r="A24" s="99"/>
      <c r="B24" s="81"/>
      <c r="D24" s="98"/>
    </row>
    <row r="25" spans="1:4" x14ac:dyDescent="0.25">
      <c r="A25" s="99"/>
      <c r="B25" s="81"/>
      <c r="D25" s="98"/>
    </row>
    <row r="26" spans="1:4" x14ac:dyDescent="0.25">
      <c r="A26" s="99"/>
      <c r="B26" s="81"/>
      <c r="D26" s="98"/>
    </row>
    <row r="27" spans="1:4" x14ac:dyDescent="0.25">
      <c r="A27" s="99"/>
      <c r="B27" s="81"/>
      <c r="D27" s="98"/>
    </row>
    <row r="28" spans="1:4" x14ac:dyDescent="0.25">
      <c r="A28" s="99"/>
      <c r="B28" s="81"/>
      <c r="D28" s="98"/>
    </row>
    <row r="29" spans="1:4" x14ac:dyDescent="0.25">
      <c r="A29" s="99"/>
      <c r="B29" s="81"/>
      <c r="D29" s="98"/>
    </row>
    <row r="30" spans="1:4" x14ac:dyDescent="0.25">
      <c r="A30" s="99"/>
      <c r="B30" s="81"/>
      <c r="D30" s="98"/>
    </row>
    <row r="31" spans="1:4" x14ac:dyDescent="0.25">
      <c r="A31" s="99"/>
      <c r="B31" s="81"/>
      <c r="D31" s="98"/>
    </row>
    <row r="32" spans="1:4" x14ac:dyDescent="0.25">
      <c r="A32" s="99"/>
      <c r="B32" s="81"/>
      <c r="D32" s="98"/>
    </row>
    <row r="33" spans="1:4" x14ac:dyDescent="0.25">
      <c r="A33" s="99"/>
      <c r="B33" s="81"/>
      <c r="D33" s="98"/>
    </row>
    <row r="34" spans="1:4" x14ac:dyDescent="0.25">
      <c r="A34" s="99"/>
      <c r="B34" s="81"/>
      <c r="D34" s="98"/>
    </row>
    <row r="35" spans="1:4" x14ac:dyDescent="0.25">
      <c r="A35" s="99"/>
      <c r="B35" s="81"/>
      <c r="D35" s="98"/>
    </row>
    <row r="36" spans="1:4" x14ac:dyDescent="0.25">
      <c r="A36" s="99"/>
      <c r="B36" s="81"/>
      <c r="D36" s="98"/>
    </row>
    <row r="37" spans="1:4" x14ac:dyDescent="0.25">
      <c r="A37" s="99"/>
      <c r="B37" s="81"/>
      <c r="D37" s="98"/>
    </row>
    <row r="38" spans="1:4" x14ac:dyDescent="0.25">
      <c r="A38" s="99"/>
      <c r="B38" s="81"/>
      <c r="D38" s="98"/>
    </row>
    <row r="39" spans="1:4" x14ac:dyDescent="0.25">
      <c r="A39" s="99"/>
      <c r="B39" s="81"/>
      <c r="D39" s="98"/>
    </row>
    <row r="40" spans="1:4" x14ac:dyDescent="0.25">
      <c r="A40" s="99"/>
      <c r="B40" s="81"/>
      <c r="D40" s="98"/>
    </row>
    <row r="41" spans="1:4" x14ac:dyDescent="0.25">
      <c r="A41" s="99"/>
      <c r="B41" s="81"/>
      <c r="D41" s="98"/>
    </row>
    <row r="42" spans="1:4" x14ac:dyDescent="0.25">
      <c r="A42" s="99"/>
      <c r="B42" s="81"/>
      <c r="D42" s="98"/>
    </row>
    <row r="43" spans="1:4" x14ac:dyDescent="0.25">
      <c r="A43" s="99"/>
      <c r="B43" s="81"/>
      <c r="D43" s="98"/>
    </row>
    <row r="44" spans="1:4" x14ac:dyDescent="0.25">
      <c r="A44" s="99"/>
      <c r="B44" s="81"/>
      <c r="D44" s="98"/>
    </row>
    <row r="45" spans="1:4" x14ac:dyDescent="0.25">
      <c r="A45" s="99"/>
      <c r="B45" s="81"/>
      <c r="D45" s="98"/>
    </row>
    <row r="46" spans="1:4" x14ac:dyDescent="0.25">
      <c r="A46" s="99"/>
      <c r="B46" s="81"/>
      <c r="D46" s="98"/>
    </row>
    <row r="47" spans="1:4" x14ac:dyDescent="0.25">
      <c r="A47" s="99"/>
      <c r="B47" s="81"/>
      <c r="D47" s="98"/>
    </row>
    <row r="48" spans="1:4" x14ac:dyDescent="0.25">
      <c r="A48" s="99"/>
      <c r="B48" s="81"/>
      <c r="D48" s="98"/>
    </row>
    <row r="49" spans="1:8" x14ac:dyDescent="0.25">
      <c r="A49" s="99"/>
      <c r="B49" s="81"/>
      <c r="D49" s="98"/>
    </row>
    <row r="50" spans="1:8" x14ac:dyDescent="0.25">
      <c r="A50" s="99"/>
      <c r="B50" s="81"/>
      <c r="D50" s="98"/>
    </row>
    <row r="51" spans="1:8" x14ac:dyDescent="0.25">
      <c r="A51" s="99"/>
      <c r="B51" s="81"/>
      <c r="D51" s="98"/>
    </row>
    <row r="52" spans="1:8" x14ac:dyDescent="0.25">
      <c r="A52" s="99"/>
      <c r="B52" s="81"/>
      <c r="D52" s="98"/>
    </row>
    <row r="53" spans="1:8" x14ac:dyDescent="0.25">
      <c r="A53" s="99"/>
      <c r="B53" s="81"/>
      <c r="D53" s="98"/>
      <c r="G53" s="28"/>
      <c r="H53" s="28"/>
    </row>
    <row r="54" spans="1:8" x14ac:dyDescent="0.25">
      <c r="A54" s="99"/>
      <c r="B54" s="81"/>
      <c r="D54" s="98"/>
      <c r="G54" s="28"/>
      <c r="H54" s="28"/>
    </row>
    <row r="55" spans="1:8" x14ac:dyDescent="0.25">
      <c r="A55" s="99"/>
      <c r="B55" s="81"/>
      <c r="D55" s="98"/>
      <c r="G55" s="28"/>
      <c r="H55" s="28"/>
    </row>
    <row r="56" spans="1:8" x14ac:dyDescent="0.25">
      <c r="A56" s="99"/>
      <c r="B56" s="81"/>
      <c r="D56" s="98"/>
      <c r="G56" s="28"/>
      <c r="H56" s="28"/>
    </row>
    <row r="57" spans="1:8" x14ac:dyDescent="0.25">
      <c r="A57" s="99"/>
      <c r="B57" s="81"/>
      <c r="D57" s="98"/>
      <c r="G57" s="28"/>
      <c r="H57" s="28"/>
    </row>
    <row r="58" spans="1:8" x14ac:dyDescent="0.25">
      <c r="A58" s="99"/>
      <c r="B58" s="81"/>
      <c r="D58" s="98"/>
      <c r="G58" s="28"/>
      <c r="H58" s="28"/>
    </row>
    <row r="59" spans="1:8" x14ac:dyDescent="0.25">
      <c r="A59" s="99"/>
      <c r="B59" s="81"/>
      <c r="D59" s="98"/>
      <c r="G59" s="28"/>
      <c r="H59" s="28"/>
    </row>
    <row r="60" spans="1:8" x14ac:dyDescent="0.25">
      <c r="A60" s="99"/>
      <c r="B60" s="81"/>
      <c r="D60" s="98"/>
      <c r="G60" s="28"/>
      <c r="H60" s="28"/>
    </row>
    <row r="61" spans="1:8" x14ac:dyDescent="0.25">
      <c r="A61" s="99"/>
      <c r="B61" s="81"/>
      <c r="D61" s="98"/>
      <c r="G61" s="28"/>
      <c r="H61" s="28"/>
    </row>
    <row r="62" spans="1:8" x14ac:dyDescent="0.25">
      <c r="A62" s="99"/>
      <c r="B62" s="81"/>
      <c r="D62" s="98"/>
      <c r="G62" s="28"/>
      <c r="H62" s="28"/>
    </row>
    <row r="63" spans="1:8" x14ac:dyDescent="0.25">
      <c r="A63" s="99"/>
      <c r="B63" s="81"/>
      <c r="D63" s="98"/>
      <c r="G63" s="28"/>
      <c r="H63" s="28"/>
    </row>
    <row r="64" spans="1:8" x14ac:dyDescent="0.25">
      <c r="A64" s="99"/>
      <c r="B64" s="81"/>
      <c r="D64" s="98"/>
      <c r="G64" s="28"/>
      <c r="H64" s="28"/>
    </row>
    <row r="65" spans="1:8" x14ac:dyDescent="0.25">
      <c r="A65" s="99"/>
      <c r="B65" s="81"/>
      <c r="D65" s="98"/>
      <c r="G65" s="28"/>
      <c r="H65" s="28"/>
    </row>
    <row r="66" spans="1:8" x14ac:dyDescent="0.25">
      <c r="A66" s="99"/>
      <c r="B66" s="81"/>
      <c r="D66" s="98"/>
      <c r="G66" s="28"/>
      <c r="H66" s="28"/>
    </row>
    <row r="67" spans="1:8" x14ac:dyDescent="0.25">
      <c r="A67" s="99"/>
      <c r="B67" s="81"/>
      <c r="D67" s="98"/>
      <c r="G67" s="28"/>
      <c r="H67" s="28"/>
    </row>
    <row r="68" spans="1:8" x14ac:dyDescent="0.25">
      <c r="A68" s="99"/>
      <c r="B68" s="81"/>
      <c r="D68" s="98"/>
      <c r="G68" s="28"/>
      <c r="H68" s="28"/>
    </row>
    <row r="69" spans="1:8" x14ac:dyDescent="0.25">
      <c r="A69" s="100"/>
      <c r="B69" s="92"/>
      <c r="C69" s="92"/>
      <c r="D69" s="92"/>
      <c r="G69" s="28"/>
      <c r="H69" s="28"/>
    </row>
    <row r="70" spans="1:8" x14ac:dyDescent="0.25">
      <c r="A70" s="97"/>
      <c r="B70" s="81"/>
      <c r="D70" s="98"/>
      <c r="G70" s="28"/>
      <c r="H70" s="28"/>
    </row>
    <row r="71" spans="1:8" x14ac:dyDescent="0.25">
      <c r="A71" s="97"/>
      <c r="B71" s="81"/>
      <c r="D71" s="98"/>
      <c r="G71" s="28"/>
      <c r="H71" s="28"/>
    </row>
    <row r="72" spans="1:8" x14ac:dyDescent="0.25">
      <c r="A72" s="97"/>
      <c r="B72" s="81"/>
      <c r="D72" s="98"/>
      <c r="G72" s="28"/>
      <c r="H72" s="28"/>
    </row>
    <row r="73" spans="1:8" x14ac:dyDescent="0.25">
      <c r="A73" s="97"/>
      <c r="B73" s="81"/>
      <c r="D73" s="98"/>
      <c r="G73" s="28"/>
      <c r="H73" s="28"/>
    </row>
    <row r="74" spans="1:8" x14ac:dyDescent="0.25">
      <c r="A74" s="97"/>
      <c r="B74" s="81"/>
      <c r="D74" s="98"/>
      <c r="G74" s="28"/>
      <c r="H74" s="28"/>
    </row>
    <row r="75" spans="1:8" x14ac:dyDescent="0.25">
      <c r="A75" s="97"/>
      <c r="B75" s="81"/>
      <c r="D75" s="98"/>
      <c r="G75" s="28"/>
      <c r="H75" s="28"/>
    </row>
    <row r="76" spans="1:8" x14ac:dyDescent="0.25">
      <c r="A76" s="99"/>
      <c r="B76" s="81"/>
      <c r="D76" s="98"/>
      <c r="G76" s="28"/>
      <c r="H76" s="28"/>
    </row>
    <row r="77" spans="1:8" x14ac:dyDescent="0.25">
      <c r="A77" s="99"/>
      <c r="B77" s="81"/>
      <c r="D77" s="98"/>
      <c r="G77" s="28"/>
      <c r="H77" s="28"/>
    </row>
    <row r="78" spans="1:8" x14ac:dyDescent="0.25">
      <c r="A78" s="99"/>
      <c r="B78" s="81"/>
      <c r="D78" s="98"/>
      <c r="G78" s="28"/>
      <c r="H78" s="28"/>
    </row>
    <row r="79" spans="1:8" x14ac:dyDescent="0.25">
      <c r="A79" s="99"/>
      <c r="B79" s="81"/>
      <c r="D79" s="98"/>
      <c r="G79" s="28"/>
      <c r="H79" s="28"/>
    </row>
    <row r="80" spans="1:8" x14ac:dyDescent="0.25">
      <c r="A80" s="99"/>
      <c r="B80" s="81"/>
      <c r="D80" s="98"/>
      <c r="G80" s="28"/>
      <c r="H80" s="28"/>
    </row>
    <row r="81" spans="1:8" x14ac:dyDescent="0.25">
      <c r="A81" s="99"/>
      <c r="B81" s="81"/>
      <c r="D81" s="98"/>
      <c r="G81" s="28"/>
      <c r="H81" s="28"/>
    </row>
    <row r="82" spans="1:8" x14ac:dyDescent="0.25">
      <c r="A82" s="99"/>
      <c r="B82" s="81"/>
      <c r="D82" s="98"/>
      <c r="G82" s="28"/>
      <c r="H82" s="28"/>
    </row>
    <row r="83" spans="1:8" x14ac:dyDescent="0.25">
      <c r="A83" s="99"/>
      <c r="B83" s="81"/>
      <c r="D83" s="98"/>
      <c r="G83" s="28"/>
      <c r="H83" s="28"/>
    </row>
    <row r="84" spans="1:8" x14ac:dyDescent="0.25">
      <c r="A84" s="99"/>
      <c r="B84" s="81"/>
      <c r="D84" s="98"/>
      <c r="G84" s="28"/>
      <c r="H84" s="28"/>
    </row>
    <row r="85" spans="1:8" x14ac:dyDescent="0.25">
      <c r="A85" s="99"/>
      <c r="B85" s="81"/>
      <c r="D85" s="98"/>
      <c r="G85" s="28"/>
      <c r="H85" s="28"/>
    </row>
    <row r="86" spans="1:8" x14ac:dyDescent="0.25">
      <c r="A86" s="99"/>
      <c r="B86" s="81"/>
      <c r="D86" s="98"/>
      <c r="G86" s="28"/>
      <c r="H86" s="28"/>
    </row>
    <row r="87" spans="1:8" x14ac:dyDescent="0.25">
      <c r="A87" s="99"/>
      <c r="B87" s="81"/>
      <c r="D87" s="98"/>
      <c r="G87" s="28"/>
      <c r="H87" s="28"/>
    </row>
    <row r="88" spans="1:8" x14ac:dyDescent="0.25">
      <c r="A88" s="99"/>
      <c r="B88" s="81"/>
      <c r="D88" s="98"/>
      <c r="G88" s="28"/>
      <c r="H88" s="28"/>
    </row>
    <row r="89" spans="1:8" x14ac:dyDescent="0.25">
      <c r="A89" s="99"/>
      <c r="B89" s="81"/>
      <c r="D89" s="98"/>
      <c r="G89" s="28"/>
      <c r="H89" s="28"/>
    </row>
    <row r="90" spans="1:8" x14ac:dyDescent="0.25">
      <c r="A90" s="99"/>
      <c r="B90" s="81"/>
      <c r="D90" s="98"/>
      <c r="G90" s="28"/>
      <c r="H90" s="28"/>
    </row>
    <row r="91" spans="1:8" x14ac:dyDescent="0.25">
      <c r="A91" s="99"/>
      <c r="B91" s="81"/>
      <c r="D91" s="98"/>
      <c r="G91" s="28"/>
      <c r="H91" s="28"/>
    </row>
    <row r="92" spans="1:8" x14ac:dyDescent="0.25">
      <c r="A92" s="99"/>
      <c r="B92" s="81"/>
      <c r="D92" s="98"/>
      <c r="G92" s="28"/>
      <c r="H92" s="28"/>
    </row>
    <row r="93" spans="1:8" x14ac:dyDescent="0.25">
      <c r="A93" s="99"/>
      <c r="B93" s="81"/>
      <c r="D93" s="98"/>
      <c r="G93" s="28"/>
      <c r="H93" s="28"/>
    </row>
    <row r="94" spans="1:8" x14ac:dyDescent="0.25">
      <c r="A94" s="99"/>
      <c r="B94" s="81"/>
      <c r="D94" s="98"/>
      <c r="G94" s="28"/>
      <c r="H94" s="28"/>
    </row>
    <row r="95" spans="1:8" x14ac:dyDescent="0.25">
      <c r="A95" s="99"/>
      <c r="B95" s="81"/>
      <c r="D95" s="98"/>
      <c r="G95" s="28"/>
      <c r="H95" s="28"/>
    </row>
    <row r="96" spans="1:8" x14ac:dyDescent="0.25">
      <c r="A96" s="99"/>
      <c r="B96" s="81"/>
      <c r="D96" s="98"/>
      <c r="G96" s="28"/>
      <c r="H96" s="28"/>
    </row>
    <row r="97" spans="1:10" x14ac:dyDescent="0.25">
      <c r="A97" s="99"/>
      <c r="B97" s="81"/>
      <c r="D97" s="98"/>
      <c r="G97" s="28"/>
      <c r="H97" s="28"/>
    </row>
    <row r="98" spans="1:10" x14ac:dyDescent="0.25">
      <c r="A98" s="99"/>
      <c r="B98" s="81"/>
      <c r="D98" s="98"/>
      <c r="G98" s="28"/>
      <c r="H98" s="28"/>
    </row>
    <row r="99" spans="1:10" x14ac:dyDescent="0.25">
      <c r="A99" s="99"/>
      <c r="B99" s="81"/>
      <c r="D99" s="98"/>
      <c r="G99" s="28"/>
      <c r="H99" s="28"/>
    </row>
    <row r="100" spans="1:10" x14ac:dyDescent="0.25">
      <c r="A100" s="99"/>
      <c r="B100" s="81"/>
      <c r="D100" s="98"/>
      <c r="G100" s="28"/>
      <c r="H100" s="28"/>
    </row>
    <row r="101" spans="1:10" x14ac:dyDescent="0.25">
      <c r="A101" s="99"/>
      <c r="B101" s="81"/>
      <c r="D101" s="98"/>
      <c r="G101" s="28"/>
      <c r="H101" s="28"/>
    </row>
    <row r="102" spans="1:10" x14ac:dyDescent="0.25">
      <c r="A102" s="99"/>
      <c r="B102" s="81"/>
      <c r="D102" s="98"/>
      <c r="G102" s="28"/>
      <c r="H102" s="28"/>
    </row>
    <row r="103" spans="1:10" x14ac:dyDescent="0.25">
      <c r="A103" s="99"/>
      <c r="B103" s="81"/>
      <c r="D103" s="98"/>
      <c r="G103" s="28"/>
      <c r="H103" s="28"/>
    </row>
    <row r="104" spans="1:10" x14ac:dyDescent="0.25">
      <c r="A104" s="99"/>
      <c r="B104" s="81"/>
      <c r="D104" s="98"/>
    </row>
    <row r="105" spans="1:10" x14ac:dyDescent="0.25">
      <c r="A105" s="99"/>
      <c r="B105" s="81"/>
      <c r="D105" s="98"/>
    </row>
    <row r="106" spans="1:10" ht="25.9" customHeight="1" x14ac:dyDescent="0.25">
      <c r="A106" s="99"/>
      <c r="B106" s="81"/>
      <c r="D106" s="98"/>
      <c r="G106" s="26"/>
      <c r="H106" s="26"/>
      <c r="I106" s="26"/>
      <c r="J106" s="26"/>
    </row>
    <row r="107" spans="1:10" x14ac:dyDescent="0.25">
      <c r="A107" s="99"/>
      <c r="B107" s="81"/>
      <c r="D107" s="98"/>
    </row>
    <row r="108" spans="1:10" x14ac:dyDescent="0.25">
      <c r="A108" s="99"/>
      <c r="B108" s="81"/>
      <c r="D108" s="98"/>
    </row>
    <row r="109" spans="1:10" x14ac:dyDescent="0.25">
      <c r="A109" s="99"/>
      <c r="B109" s="81"/>
      <c r="D109" s="98"/>
    </row>
    <row r="110" spans="1:10" x14ac:dyDescent="0.25">
      <c r="A110" s="99"/>
      <c r="B110" s="81"/>
      <c r="D110" s="98"/>
    </row>
    <row r="111" spans="1:10" x14ac:dyDescent="0.25">
      <c r="A111" s="99"/>
      <c r="B111" s="81"/>
      <c r="D111" s="98"/>
    </row>
    <row r="112" spans="1:10" x14ac:dyDescent="0.25">
      <c r="A112" s="99"/>
      <c r="B112" s="81"/>
      <c r="D112" s="98"/>
    </row>
    <row r="113" spans="1:4" x14ac:dyDescent="0.25">
      <c r="A113" s="99"/>
      <c r="B113" s="81"/>
      <c r="D113" s="98"/>
    </row>
    <row r="114" spans="1:4" x14ac:dyDescent="0.25">
      <c r="A114" s="99"/>
      <c r="B114" s="81"/>
      <c r="D114" s="98"/>
    </row>
    <row r="115" spans="1:4" x14ac:dyDescent="0.25">
      <c r="A115" s="99"/>
      <c r="B115" s="81"/>
      <c r="D115" s="98"/>
    </row>
    <row r="116" spans="1:4" x14ac:dyDescent="0.25">
      <c r="A116" s="99"/>
      <c r="B116" s="81"/>
      <c r="D116" s="98"/>
    </row>
    <row r="117" spans="1:4" x14ac:dyDescent="0.25">
      <c r="A117" s="99"/>
      <c r="B117" s="81"/>
      <c r="D117" s="98"/>
    </row>
    <row r="118" spans="1:4" x14ac:dyDescent="0.25">
      <c r="A118" s="99"/>
      <c r="B118" s="81"/>
      <c r="D118" s="98"/>
    </row>
    <row r="119" spans="1:4" x14ac:dyDescent="0.25">
      <c r="A119" s="99"/>
      <c r="B119" s="81"/>
      <c r="D119" s="98"/>
    </row>
    <row r="120" spans="1:4" x14ac:dyDescent="0.25">
      <c r="A120" s="99"/>
      <c r="B120" s="81"/>
      <c r="D120" s="98"/>
    </row>
    <row r="121" spans="1:4" x14ac:dyDescent="0.25">
      <c r="A121" s="93"/>
      <c r="B121" s="93"/>
      <c r="C121" s="93"/>
      <c r="D121" s="93"/>
    </row>
    <row r="122" spans="1:4" x14ac:dyDescent="0.25">
      <c r="A122" s="97"/>
      <c r="B122" s="81"/>
      <c r="D122" s="98"/>
    </row>
    <row r="123" spans="1:4" x14ac:dyDescent="0.25">
      <c r="A123" s="97"/>
      <c r="B123" s="81"/>
      <c r="D123" s="98"/>
    </row>
    <row r="124" spans="1:4" x14ac:dyDescent="0.25">
      <c r="A124" s="97"/>
      <c r="B124" s="81"/>
      <c r="D124" s="98"/>
    </row>
    <row r="125" spans="1:4" x14ac:dyDescent="0.25">
      <c r="A125" s="97"/>
      <c r="B125" s="81"/>
      <c r="D125" s="98"/>
    </row>
    <row r="126" spans="1:4" x14ac:dyDescent="0.25">
      <c r="A126" s="97"/>
      <c r="B126" s="81"/>
      <c r="D126" s="98"/>
    </row>
    <row r="127" spans="1:4" x14ac:dyDescent="0.25">
      <c r="A127" s="97"/>
      <c r="B127" s="81"/>
      <c r="D127" s="98"/>
    </row>
    <row r="128" spans="1:4" x14ac:dyDescent="0.25">
      <c r="A128" s="99"/>
      <c r="B128" s="81"/>
      <c r="D128" s="98"/>
    </row>
    <row r="129" spans="1:4" x14ac:dyDescent="0.25">
      <c r="A129" s="99"/>
      <c r="B129" s="81"/>
      <c r="D129" s="98"/>
    </row>
    <row r="130" spans="1:4" x14ac:dyDescent="0.25">
      <c r="A130" s="99"/>
      <c r="B130" s="81"/>
      <c r="D130" s="98"/>
    </row>
    <row r="131" spans="1:4" x14ac:dyDescent="0.25">
      <c r="A131" s="99"/>
      <c r="B131" s="81"/>
      <c r="D131" s="98"/>
    </row>
    <row r="132" spans="1:4" x14ac:dyDescent="0.25">
      <c r="A132" s="99"/>
      <c r="B132" s="81"/>
      <c r="D132" s="98"/>
    </row>
    <row r="133" spans="1:4" x14ac:dyDescent="0.25">
      <c r="A133" s="99"/>
      <c r="B133" s="81"/>
      <c r="D133" s="98"/>
    </row>
    <row r="134" spans="1:4" x14ac:dyDescent="0.25">
      <c r="A134" s="99"/>
      <c r="B134" s="81"/>
      <c r="D134" s="98"/>
    </row>
    <row r="135" spans="1:4" x14ac:dyDescent="0.25">
      <c r="A135" s="99"/>
      <c r="B135" s="81"/>
      <c r="D135" s="98"/>
    </row>
    <row r="136" spans="1:4" x14ac:dyDescent="0.25">
      <c r="A136" s="99"/>
      <c r="B136" s="81"/>
      <c r="D136" s="98"/>
    </row>
    <row r="137" spans="1:4" x14ac:dyDescent="0.25">
      <c r="A137" s="99"/>
      <c r="B137" s="81"/>
      <c r="D137" s="98"/>
    </row>
    <row r="138" spans="1:4" x14ac:dyDescent="0.25">
      <c r="A138" s="99"/>
      <c r="B138" s="81"/>
      <c r="D138" s="98"/>
    </row>
    <row r="139" spans="1:4" x14ac:dyDescent="0.25">
      <c r="A139" s="99"/>
      <c r="B139" s="81"/>
      <c r="D139" s="98"/>
    </row>
    <row r="140" spans="1:4" x14ac:dyDescent="0.25">
      <c r="A140" s="99"/>
      <c r="B140" s="81"/>
      <c r="D140" s="98"/>
    </row>
    <row r="141" spans="1:4" x14ac:dyDescent="0.25">
      <c r="A141" s="99"/>
      <c r="B141" s="81"/>
      <c r="D141" s="98"/>
    </row>
    <row r="142" spans="1:4" x14ac:dyDescent="0.25">
      <c r="A142" s="99"/>
      <c r="B142" s="81"/>
      <c r="D142" s="98"/>
    </row>
    <row r="143" spans="1:4" x14ac:dyDescent="0.25">
      <c r="A143" s="99"/>
      <c r="B143" s="81"/>
      <c r="D143" s="98"/>
    </row>
    <row r="144" spans="1:4" x14ac:dyDescent="0.25">
      <c r="A144" s="99"/>
      <c r="B144" s="81"/>
      <c r="D144" s="98"/>
    </row>
    <row r="145" spans="1:4" x14ac:dyDescent="0.25">
      <c r="A145" s="99"/>
      <c r="B145" s="81"/>
      <c r="D145" s="98"/>
    </row>
    <row r="146" spans="1:4" x14ac:dyDescent="0.25">
      <c r="A146" s="99"/>
      <c r="B146" s="81"/>
      <c r="D146" s="98"/>
    </row>
    <row r="147" spans="1:4" x14ac:dyDescent="0.25">
      <c r="A147" s="99"/>
      <c r="B147" s="81"/>
      <c r="D147" s="98"/>
    </row>
    <row r="148" spans="1:4" x14ac:dyDescent="0.25">
      <c r="A148" s="99"/>
      <c r="B148" s="81"/>
      <c r="D148" s="98"/>
    </row>
    <row r="149" spans="1:4" x14ac:dyDescent="0.25">
      <c r="A149" s="99"/>
      <c r="B149" s="81"/>
      <c r="D149" s="98"/>
    </row>
    <row r="150" spans="1:4" x14ac:dyDescent="0.25">
      <c r="A150" s="99"/>
      <c r="B150" s="81"/>
      <c r="D150" s="98"/>
    </row>
    <row r="151" spans="1:4" x14ac:dyDescent="0.25">
      <c r="A151" s="99"/>
      <c r="B151" s="81"/>
      <c r="D151" s="98"/>
    </row>
    <row r="152" spans="1:4" x14ac:dyDescent="0.25">
      <c r="A152" s="99"/>
      <c r="B152" s="81"/>
      <c r="D152" s="98"/>
    </row>
    <row r="153" spans="1:4" x14ac:dyDescent="0.25">
      <c r="A153" s="99"/>
      <c r="B153" s="81"/>
      <c r="D153" s="98"/>
    </row>
    <row r="154" spans="1:4" x14ac:dyDescent="0.25">
      <c r="A154" s="99"/>
      <c r="B154" s="81"/>
      <c r="D154" s="98"/>
    </row>
    <row r="155" spans="1:4" x14ac:dyDescent="0.25">
      <c r="A155" s="99"/>
      <c r="B155" s="81"/>
      <c r="D155" s="98"/>
    </row>
    <row r="156" spans="1:4" x14ac:dyDescent="0.25">
      <c r="A156" s="99"/>
      <c r="B156" s="81"/>
      <c r="D156" s="98"/>
    </row>
    <row r="157" spans="1:4" x14ac:dyDescent="0.25">
      <c r="A157" s="99"/>
      <c r="B157" s="81"/>
      <c r="D157" s="98"/>
    </row>
    <row r="158" spans="1:4" x14ac:dyDescent="0.25">
      <c r="A158" s="99"/>
      <c r="B158" s="81"/>
      <c r="D158" s="98"/>
    </row>
    <row r="159" spans="1:4" x14ac:dyDescent="0.25">
      <c r="A159" s="99"/>
      <c r="B159" s="81"/>
      <c r="D159" s="98"/>
    </row>
    <row r="160" spans="1:4" x14ac:dyDescent="0.25">
      <c r="A160" s="99"/>
      <c r="B160" s="81"/>
      <c r="D160" s="98"/>
    </row>
    <row r="161" spans="1:4" x14ac:dyDescent="0.25">
      <c r="A161" s="99"/>
      <c r="B161" s="81"/>
      <c r="D161" s="98"/>
    </row>
    <row r="162" spans="1:4" x14ac:dyDescent="0.25">
      <c r="A162" s="99"/>
      <c r="B162" s="81"/>
      <c r="D162" s="98"/>
    </row>
    <row r="163" spans="1:4" x14ac:dyDescent="0.25">
      <c r="A163" s="99"/>
      <c r="B163" s="81"/>
      <c r="D163" s="98"/>
    </row>
    <row r="164" spans="1:4" x14ac:dyDescent="0.25">
      <c r="A164" s="99"/>
      <c r="B164" s="81"/>
      <c r="D164" s="98"/>
    </row>
    <row r="165" spans="1:4" x14ac:dyDescent="0.25">
      <c r="A165" s="99"/>
      <c r="B165" s="81"/>
      <c r="D165" s="98"/>
    </row>
    <row r="166" spans="1:4" x14ac:dyDescent="0.25">
      <c r="A166" s="99"/>
      <c r="B166" s="81"/>
      <c r="D166" s="98"/>
    </row>
    <row r="167" spans="1:4" x14ac:dyDescent="0.25">
      <c r="A167" s="99"/>
      <c r="B167" s="81"/>
      <c r="D167" s="98"/>
    </row>
    <row r="168" spans="1:4" x14ac:dyDescent="0.25">
      <c r="A168" s="99"/>
      <c r="B168" s="81"/>
      <c r="D168" s="98"/>
    </row>
    <row r="169" spans="1:4" x14ac:dyDescent="0.25">
      <c r="A169" s="99"/>
      <c r="B169" s="81"/>
      <c r="D169" s="98"/>
    </row>
    <row r="170" spans="1:4" x14ac:dyDescent="0.25">
      <c r="A170" s="99"/>
      <c r="B170" s="81"/>
      <c r="D170" s="98"/>
    </row>
    <row r="171" spans="1:4" x14ac:dyDescent="0.25">
      <c r="A171" s="99"/>
      <c r="B171" s="81"/>
      <c r="D171" s="98"/>
    </row>
    <row r="172" spans="1:4" x14ac:dyDescent="0.25">
      <c r="A172" s="99"/>
      <c r="B172" s="81"/>
      <c r="D172" s="98"/>
    </row>
  </sheetData>
  <mergeCells count="5">
    <mergeCell ref="B3:J3"/>
    <mergeCell ref="B5:J5"/>
    <mergeCell ref="B6:J6"/>
    <mergeCell ref="B7:J7"/>
    <mergeCell ref="B8:J8"/>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099F92-CC17-425F-AF83-555F7479E494}">
  <dimension ref="A1:D11"/>
  <sheetViews>
    <sheetView workbookViewId="0">
      <selection activeCell="B8" sqref="B8"/>
    </sheetView>
  </sheetViews>
  <sheetFormatPr defaultRowHeight="15" x14ac:dyDescent="0.25"/>
  <cols>
    <col min="2" max="2" width="16.85546875" customWidth="1"/>
    <col min="3" max="3" width="49" customWidth="1"/>
    <col min="4" max="4" width="42.42578125" customWidth="1"/>
    <col min="258" max="258" width="16.85546875" customWidth="1"/>
    <col min="259" max="259" width="49" customWidth="1"/>
    <col min="260" max="260" width="42.42578125" customWidth="1"/>
    <col min="514" max="514" width="16.85546875" customWidth="1"/>
    <col min="515" max="515" width="49" customWidth="1"/>
    <col min="516" max="516" width="42.42578125" customWidth="1"/>
    <col min="770" max="770" width="16.85546875" customWidth="1"/>
    <col min="771" max="771" width="49" customWidth="1"/>
    <col min="772" max="772" width="42.42578125" customWidth="1"/>
    <col min="1026" max="1026" width="16.85546875" customWidth="1"/>
    <col min="1027" max="1027" width="49" customWidth="1"/>
    <col min="1028" max="1028" width="42.42578125" customWidth="1"/>
    <col min="1282" max="1282" width="16.85546875" customWidth="1"/>
    <col min="1283" max="1283" width="49" customWidth="1"/>
    <col min="1284" max="1284" width="42.42578125" customWidth="1"/>
    <col min="1538" max="1538" width="16.85546875" customWidth="1"/>
    <col min="1539" max="1539" width="49" customWidth="1"/>
    <col min="1540" max="1540" width="42.42578125" customWidth="1"/>
    <col min="1794" max="1794" width="16.85546875" customWidth="1"/>
    <col min="1795" max="1795" width="49" customWidth="1"/>
    <col min="1796" max="1796" width="42.42578125" customWidth="1"/>
    <col min="2050" max="2050" width="16.85546875" customWidth="1"/>
    <col min="2051" max="2051" width="49" customWidth="1"/>
    <col min="2052" max="2052" width="42.42578125" customWidth="1"/>
    <col min="2306" max="2306" width="16.85546875" customWidth="1"/>
    <col min="2307" max="2307" width="49" customWidth="1"/>
    <col min="2308" max="2308" width="42.42578125" customWidth="1"/>
    <col min="2562" max="2562" width="16.85546875" customWidth="1"/>
    <col min="2563" max="2563" width="49" customWidth="1"/>
    <col min="2564" max="2564" width="42.42578125" customWidth="1"/>
    <col min="2818" max="2818" width="16.85546875" customWidth="1"/>
    <col min="2819" max="2819" width="49" customWidth="1"/>
    <col min="2820" max="2820" width="42.42578125" customWidth="1"/>
    <col min="3074" max="3074" width="16.85546875" customWidth="1"/>
    <col min="3075" max="3075" width="49" customWidth="1"/>
    <col min="3076" max="3076" width="42.42578125" customWidth="1"/>
    <col min="3330" max="3330" width="16.85546875" customWidth="1"/>
    <col min="3331" max="3331" width="49" customWidth="1"/>
    <col min="3332" max="3332" width="42.42578125" customWidth="1"/>
    <col min="3586" max="3586" width="16.85546875" customWidth="1"/>
    <col min="3587" max="3587" width="49" customWidth="1"/>
    <col min="3588" max="3588" width="42.42578125" customWidth="1"/>
    <col min="3842" max="3842" width="16.85546875" customWidth="1"/>
    <col min="3843" max="3843" width="49" customWidth="1"/>
    <col min="3844" max="3844" width="42.42578125" customWidth="1"/>
    <col min="4098" max="4098" width="16.85546875" customWidth="1"/>
    <col min="4099" max="4099" width="49" customWidth="1"/>
    <col min="4100" max="4100" width="42.42578125" customWidth="1"/>
    <col min="4354" max="4354" width="16.85546875" customWidth="1"/>
    <col min="4355" max="4355" width="49" customWidth="1"/>
    <col min="4356" max="4356" width="42.42578125" customWidth="1"/>
    <col min="4610" max="4610" width="16.85546875" customWidth="1"/>
    <col min="4611" max="4611" width="49" customWidth="1"/>
    <col min="4612" max="4612" width="42.42578125" customWidth="1"/>
    <col min="4866" max="4866" width="16.85546875" customWidth="1"/>
    <col min="4867" max="4867" width="49" customWidth="1"/>
    <col min="4868" max="4868" width="42.42578125" customWidth="1"/>
    <col min="5122" max="5122" width="16.85546875" customWidth="1"/>
    <col min="5123" max="5123" width="49" customWidth="1"/>
    <col min="5124" max="5124" width="42.42578125" customWidth="1"/>
    <col min="5378" max="5378" width="16.85546875" customWidth="1"/>
    <col min="5379" max="5379" width="49" customWidth="1"/>
    <col min="5380" max="5380" width="42.42578125" customWidth="1"/>
    <col min="5634" max="5634" width="16.85546875" customWidth="1"/>
    <col min="5635" max="5635" width="49" customWidth="1"/>
    <col min="5636" max="5636" width="42.42578125" customWidth="1"/>
    <col min="5890" max="5890" width="16.85546875" customWidth="1"/>
    <col min="5891" max="5891" width="49" customWidth="1"/>
    <col min="5892" max="5892" width="42.42578125" customWidth="1"/>
    <col min="6146" max="6146" width="16.85546875" customWidth="1"/>
    <col min="6147" max="6147" width="49" customWidth="1"/>
    <col min="6148" max="6148" width="42.42578125" customWidth="1"/>
    <col min="6402" max="6402" width="16.85546875" customWidth="1"/>
    <col min="6403" max="6403" width="49" customWidth="1"/>
    <col min="6404" max="6404" width="42.42578125" customWidth="1"/>
    <col min="6658" max="6658" width="16.85546875" customWidth="1"/>
    <col min="6659" max="6659" width="49" customWidth="1"/>
    <col min="6660" max="6660" width="42.42578125" customWidth="1"/>
    <col min="6914" max="6914" width="16.85546875" customWidth="1"/>
    <col min="6915" max="6915" width="49" customWidth="1"/>
    <col min="6916" max="6916" width="42.42578125" customWidth="1"/>
    <col min="7170" max="7170" width="16.85546875" customWidth="1"/>
    <col min="7171" max="7171" width="49" customWidth="1"/>
    <col min="7172" max="7172" width="42.42578125" customWidth="1"/>
    <col min="7426" max="7426" width="16.85546875" customWidth="1"/>
    <col min="7427" max="7427" width="49" customWidth="1"/>
    <col min="7428" max="7428" width="42.42578125" customWidth="1"/>
    <col min="7682" max="7682" width="16.85546875" customWidth="1"/>
    <col min="7683" max="7683" width="49" customWidth="1"/>
    <col min="7684" max="7684" width="42.42578125" customWidth="1"/>
    <col min="7938" max="7938" width="16.85546875" customWidth="1"/>
    <col min="7939" max="7939" width="49" customWidth="1"/>
    <col min="7940" max="7940" width="42.42578125" customWidth="1"/>
    <col min="8194" max="8194" width="16.85546875" customWidth="1"/>
    <col min="8195" max="8195" width="49" customWidth="1"/>
    <col min="8196" max="8196" width="42.42578125" customWidth="1"/>
    <col min="8450" max="8450" width="16.85546875" customWidth="1"/>
    <col min="8451" max="8451" width="49" customWidth="1"/>
    <col min="8452" max="8452" width="42.42578125" customWidth="1"/>
    <col min="8706" max="8706" width="16.85546875" customWidth="1"/>
    <col min="8707" max="8707" width="49" customWidth="1"/>
    <col min="8708" max="8708" width="42.42578125" customWidth="1"/>
    <col min="8962" max="8962" width="16.85546875" customWidth="1"/>
    <col min="8963" max="8963" width="49" customWidth="1"/>
    <col min="8964" max="8964" width="42.42578125" customWidth="1"/>
    <col min="9218" max="9218" width="16.85546875" customWidth="1"/>
    <col min="9219" max="9219" width="49" customWidth="1"/>
    <col min="9220" max="9220" width="42.42578125" customWidth="1"/>
    <col min="9474" max="9474" width="16.85546875" customWidth="1"/>
    <col min="9475" max="9475" width="49" customWidth="1"/>
    <col min="9476" max="9476" width="42.42578125" customWidth="1"/>
    <col min="9730" max="9730" width="16.85546875" customWidth="1"/>
    <col min="9731" max="9731" width="49" customWidth="1"/>
    <col min="9732" max="9732" width="42.42578125" customWidth="1"/>
    <col min="9986" max="9986" width="16.85546875" customWidth="1"/>
    <col min="9987" max="9987" width="49" customWidth="1"/>
    <col min="9988" max="9988" width="42.42578125" customWidth="1"/>
    <col min="10242" max="10242" width="16.85546875" customWidth="1"/>
    <col min="10243" max="10243" width="49" customWidth="1"/>
    <col min="10244" max="10244" width="42.42578125" customWidth="1"/>
    <col min="10498" max="10498" width="16.85546875" customWidth="1"/>
    <col min="10499" max="10499" width="49" customWidth="1"/>
    <col min="10500" max="10500" width="42.42578125" customWidth="1"/>
    <col min="10754" max="10754" width="16.85546875" customWidth="1"/>
    <col min="10755" max="10755" width="49" customWidth="1"/>
    <col min="10756" max="10756" width="42.42578125" customWidth="1"/>
    <col min="11010" max="11010" width="16.85546875" customWidth="1"/>
    <col min="11011" max="11011" width="49" customWidth="1"/>
    <col min="11012" max="11012" width="42.42578125" customWidth="1"/>
    <col min="11266" max="11266" width="16.85546875" customWidth="1"/>
    <col min="11267" max="11267" width="49" customWidth="1"/>
    <col min="11268" max="11268" width="42.42578125" customWidth="1"/>
    <col min="11522" max="11522" width="16.85546875" customWidth="1"/>
    <col min="11523" max="11523" width="49" customWidth="1"/>
    <col min="11524" max="11524" width="42.42578125" customWidth="1"/>
    <col min="11778" max="11778" width="16.85546875" customWidth="1"/>
    <col min="11779" max="11779" width="49" customWidth="1"/>
    <col min="11780" max="11780" width="42.42578125" customWidth="1"/>
    <col min="12034" max="12034" width="16.85546875" customWidth="1"/>
    <col min="12035" max="12035" width="49" customWidth="1"/>
    <col min="12036" max="12036" width="42.42578125" customWidth="1"/>
    <col min="12290" max="12290" width="16.85546875" customWidth="1"/>
    <col min="12291" max="12291" width="49" customWidth="1"/>
    <col min="12292" max="12292" width="42.42578125" customWidth="1"/>
    <col min="12546" max="12546" width="16.85546875" customWidth="1"/>
    <col min="12547" max="12547" width="49" customWidth="1"/>
    <col min="12548" max="12548" width="42.42578125" customWidth="1"/>
    <col min="12802" max="12802" width="16.85546875" customWidth="1"/>
    <col min="12803" max="12803" width="49" customWidth="1"/>
    <col min="12804" max="12804" width="42.42578125" customWidth="1"/>
    <col min="13058" max="13058" width="16.85546875" customWidth="1"/>
    <col min="13059" max="13059" width="49" customWidth="1"/>
    <col min="13060" max="13060" width="42.42578125" customWidth="1"/>
    <col min="13314" max="13314" width="16.85546875" customWidth="1"/>
    <col min="13315" max="13315" width="49" customWidth="1"/>
    <col min="13316" max="13316" width="42.42578125" customWidth="1"/>
    <col min="13570" max="13570" width="16.85546875" customWidth="1"/>
    <col min="13571" max="13571" width="49" customWidth="1"/>
    <col min="13572" max="13572" width="42.42578125" customWidth="1"/>
    <col min="13826" max="13826" width="16.85546875" customWidth="1"/>
    <col min="13827" max="13827" width="49" customWidth="1"/>
    <col min="13828" max="13828" width="42.42578125" customWidth="1"/>
    <col min="14082" max="14082" width="16.85546875" customWidth="1"/>
    <col min="14083" max="14083" width="49" customWidth="1"/>
    <col min="14084" max="14084" width="42.42578125" customWidth="1"/>
    <col min="14338" max="14338" width="16.85546875" customWidth="1"/>
    <col min="14339" max="14339" width="49" customWidth="1"/>
    <col min="14340" max="14340" width="42.42578125" customWidth="1"/>
    <col min="14594" max="14594" width="16.85546875" customWidth="1"/>
    <col min="14595" max="14595" width="49" customWidth="1"/>
    <col min="14596" max="14596" width="42.42578125" customWidth="1"/>
    <col min="14850" max="14850" width="16.85546875" customWidth="1"/>
    <col min="14851" max="14851" width="49" customWidth="1"/>
    <col min="14852" max="14852" width="42.42578125" customWidth="1"/>
    <col min="15106" max="15106" width="16.85546875" customWidth="1"/>
    <col min="15107" max="15107" width="49" customWidth="1"/>
    <col min="15108" max="15108" width="42.42578125" customWidth="1"/>
    <col min="15362" max="15362" width="16.85546875" customWidth="1"/>
    <col min="15363" max="15363" width="49" customWidth="1"/>
    <col min="15364" max="15364" width="42.42578125" customWidth="1"/>
    <col min="15618" max="15618" width="16.85546875" customWidth="1"/>
    <col min="15619" max="15619" width="49" customWidth="1"/>
    <col min="15620" max="15620" width="42.42578125" customWidth="1"/>
    <col min="15874" max="15874" width="16.85546875" customWidth="1"/>
    <col min="15875" max="15875" width="49" customWidth="1"/>
    <col min="15876" max="15876" width="42.42578125" customWidth="1"/>
    <col min="16130" max="16130" width="16.85546875" customWidth="1"/>
    <col min="16131" max="16131" width="49" customWidth="1"/>
    <col min="16132" max="16132" width="42.42578125" customWidth="1"/>
  </cols>
  <sheetData>
    <row r="1" spans="1:4" x14ac:dyDescent="0.25">
      <c r="A1" s="29" t="s">
        <v>41</v>
      </c>
      <c r="B1" s="30" t="s">
        <v>105</v>
      </c>
      <c r="C1" s="30" t="s">
        <v>150</v>
      </c>
      <c r="D1" s="29" t="s">
        <v>0</v>
      </c>
    </row>
    <row r="2" spans="1:4" x14ac:dyDescent="0.25">
      <c r="A2" s="31" t="s">
        <v>213</v>
      </c>
      <c r="B2" s="32" t="s">
        <v>508</v>
      </c>
      <c r="C2" s="33"/>
      <c r="D2" s="34"/>
    </row>
    <row r="3" spans="1:4" x14ac:dyDescent="0.25">
      <c r="A3" s="42"/>
      <c r="B3" s="42"/>
      <c r="C3" s="43"/>
      <c r="D3" s="42"/>
    </row>
    <row r="4" spans="1:4" x14ac:dyDescent="0.25">
      <c r="A4" s="42"/>
      <c r="B4" s="42"/>
      <c r="C4" s="165"/>
      <c r="D4" s="166"/>
    </row>
    <row r="6" spans="1:4" x14ac:dyDescent="0.25">
      <c r="A6" s="44"/>
      <c r="B6" s="45"/>
      <c r="C6" s="39"/>
      <c r="D6" s="44"/>
    </row>
    <row r="7" spans="1:4" x14ac:dyDescent="0.25">
      <c r="A7" s="44"/>
      <c r="B7" s="44"/>
      <c r="C7" s="39"/>
      <c r="D7" s="44"/>
    </row>
    <row r="8" spans="1:4" x14ac:dyDescent="0.25">
      <c r="A8" s="44"/>
      <c r="B8" s="44"/>
      <c r="C8" s="39"/>
      <c r="D8" s="44"/>
    </row>
    <row r="9" spans="1:4" x14ac:dyDescent="0.25">
      <c r="A9" s="44"/>
      <c r="B9" s="44"/>
      <c r="C9" s="39"/>
      <c r="D9" s="44"/>
    </row>
    <row r="10" spans="1:4" x14ac:dyDescent="0.25">
      <c r="A10" s="44"/>
      <c r="B10" s="44"/>
      <c r="C10" s="39"/>
      <c r="D10" s="44"/>
    </row>
    <row r="11" spans="1:4" x14ac:dyDescent="0.25">
      <c r="A11" s="44"/>
      <c r="B11" s="44"/>
      <c r="C11" s="39"/>
      <c r="D11" s="44"/>
    </row>
  </sheetData>
  <mergeCells count="1">
    <mergeCell ref="C4:D4"/>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C5C3E4-1F48-4CF4-A62E-2C087ECB2202}">
  <dimension ref="A2:AL172"/>
  <sheetViews>
    <sheetView topLeftCell="A8" workbookViewId="0">
      <selection activeCell="A17" sqref="A17:AM173"/>
    </sheetView>
  </sheetViews>
  <sheetFormatPr defaultRowHeight="15" x14ac:dyDescent="0.25"/>
  <cols>
    <col min="38" max="38" width="10.140625" customWidth="1"/>
  </cols>
  <sheetData>
    <row r="2" spans="1:38" ht="36" x14ac:dyDescent="0.25">
      <c r="B2" s="1" t="s">
        <v>510</v>
      </c>
      <c r="C2" s="2"/>
      <c r="D2" s="2"/>
      <c r="E2" s="2"/>
      <c r="F2" s="2"/>
      <c r="G2" s="2"/>
      <c r="H2" s="2"/>
      <c r="I2" s="2"/>
      <c r="J2" s="2"/>
    </row>
    <row r="3" spans="1:38" x14ac:dyDescent="0.25">
      <c r="B3" s="153" t="s">
        <v>442</v>
      </c>
      <c r="C3" s="153"/>
      <c r="D3" s="153"/>
      <c r="E3" s="153"/>
      <c r="F3" s="153"/>
      <c r="G3" s="153"/>
      <c r="H3" s="153"/>
      <c r="I3" s="153"/>
      <c r="J3" s="153"/>
    </row>
    <row r="4" spans="1:38" ht="18" x14ac:dyDescent="0.25">
      <c r="B4" s="1"/>
      <c r="C4" s="2"/>
      <c r="D4" s="2"/>
      <c r="E4" s="2"/>
      <c r="F4" s="2"/>
      <c r="G4" s="2"/>
      <c r="H4" s="2"/>
      <c r="I4" s="2"/>
      <c r="J4" s="2"/>
    </row>
    <row r="5" spans="1:38" s="14" customFormat="1" ht="66.75" customHeight="1" x14ac:dyDescent="0.2">
      <c r="B5" s="156" t="s">
        <v>631</v>
      </c>
      <c r="C5" s="156"/>
      <c r="D5" s="156"/>
      <c r="E5" s="156"/>
      <c r="F5" s="156"/>
      <c r="G5" s="156"/>
      <c r="H5" s="156"/>
      <c r="I5" s="156"/>
      <c r="J5" s="156"/>
    </row>
    <row r="6" spans="1:38" s="14" customFormat="1" ht="195" customHeight="1" x14ac:dyDescent="0.2">
      <c r="B6" s="156" t="s">
        <v>632</v>
      </c>
      <c r="C6" s="156"/>
      <c r="D6" s="156"/>
      <c r="E6" s="156"/>
      <c r="F6" s="156"/>
      <c r="G6" s="156"/>
      <c r="H6" s="156"/>
      <c r="I6" s="156"/>
      <c r="J6" s="156"/>
    </row>
    <row r="7" spans="1:38" s="14" customFormat="1" ht="147" customHeight="1" x14ac:dyDescent="0.2">
      <c r="B7" s="156" t="s">
        <v>633</v>
      </c>
      <c r="C7" s="156"/>
      <c r="D7" s="156"/>
      <c r="E7" s="156"/>
      <c r="F7" s="156"/>
      <c r="G7" s="156"/>
      <c r="H7" s="156"/>
      <c r="I7" s="156"/>
      <c r="J7" s="156"/>
    </row>
    <row r="8" spans="1:38" s="14" customFormat="1" ht="18" customHeight="1" x14ac:dyDescent="0.2">
      <c r="B8" s="15"/>
      <c r="C8" s="15"/>
      <c r="D8" s="15"/>
      <c r="E8" s="15"/>
      <c r="F8" s="15"/>
      <c r="G8" s="15"/>
      <c r="H8" s="15"/>
      <c r="I8" s="15"/>
      <c r="J8" s="15"/>
    </row>
    <row r="9" spans="1:38" ht="26.25" x14ac:dyDescent="0.25">
      <c r="D9" s="87" t="s">
        <v>3</v>
      </c>
      <c r="E9" s="87" t="s">
        <v>15</v>
      </c>
      <c r="F9" s="179" t="s">
        <v>26</v>
      </c>
      <c r="G9" s="180"/>
      <c r="H9" s="82" t="s">
        <v>344</v>
      </c>
      <c r="I9" s="179" t="s">
        <v>443</v>
      </c>
      <c r="J9" s="181"/>
      <c r="K9" s="180"/>
      <c r="L9" s="179" t="s">
        <v>444</v>
      </c>
      <c r="M9" s="180"/>
      <c r="N9" s="179" t="s">
        <v>445</v>
      </c>
      <c r="O9" s="180"/>
      <c r="P9" s="179" t="s">
        <v>511</v>
      </c>
      <c r="Q9" s="180"/>
      <c r="R9" s="87" t="s">
        <v>512</v>
      </c>
      <c r="S9" s="87" t="s">
        <v>513</v>
      </c>
      <c r="T9" s="179" t="s">
        <v>514</v>
      </c>
      <c r="U9" s="181"/>
      <c r="V9" s="180"/>
      <c r="W9" s="87" t="s">
        <v>515</v>
      </c>
      <c r="X9" s="179" t="s">
        <v>516</v>
      </c>
      <c r="Y9" s="181"/>
      <c r="Z9" s="180"/>
      <c r="AA9" s="179" t="s">
        <v>517</v>
      </c>
      <c r="AB9" s="181"/>
      <c r="AC9" s="181"/>
      <c r="AD9" s="180"/>
      <c r="AE9" s="179" t="s">
        <v>518</v>
      </c>
      <c r="AF9" s="181"/>
      <c r="AG9" s="181"/>
      <c r="AH9" s="181"/>
      <c r="AI9" s="180"/>
      <c r="AJ9" s="179" t="s">
        <v>519</v>
      </c>
      <c r="AK9" s="181"/>
      <c r="AL9" s="180"/>
    </row>
    <row r="10" spans="1:38" ht="75" x14ac:dyDescent="0.25">
      <c r="A10" s="6" t="s">
        <v>36</v>
      </c>
      <c r="B10" s="7" t="s">
        <v>37</v>
      </c>
      <c r="C10" s="83" t="s">
        <v>38</v>
      </c>
      <c r="D10" s="11" t="s">
        <v>39</v>
      </c>
      <c r="E10" s="11" t="s">
        <v>39</v>
      </c>
      <c r="F10" s="9" t="s">
        <v>520</v>
      </c>
      <c r="G10" s="10" t="s">
        <v>521</v>
      </c>
      <c r="H10" s="87" t="s">
        <v>39</v>
      </c>
      <c r="I10" s="9" t="s">
        <v>39</v>
      </c>
      <c r="J10" s="84" t="s">
        <v>40</v>
      </c>
      <c r="K10" s="10" t="s">
        <v>446</v>
      </c>
      <c r="L10" s="9" t="s">
        <v>39</v>
      </c>
      <c r="M10" s="10" t="s">
        <v>40</v>
      </c>
      <c r="N10" s="9" t="s">
        <v>39</v>
      </c>
      <c r="O10" s="10" t="s">
        <v>40</v>
      </c>
      <c r="P10" s="9" t="s">
        <v>39</v>
      </c>
      <c r="Q10" s="10" t="s">
        <v>40</v>
      </c>
      <c r="R10" s="11" t="s">
        <v>39</v>
      </c>
      <c r="S10" s="11" t="s">
        <v>39</v>
      </c>
      <c r="T10" s="9" t="s">
        <v>39</v>
      </c>
      <c r="U10" s="84" t="s">
        <v>40</v>
      </c>
      <c r="V10" s="10" t="s">
        <v>446</v>
      </c>
      <c r="W10" s="11" t="s">
        <v>39</v>
      </c>
      <c r="X10" s="9" t="s">
        <v>39</v>
      </c>
      <c r="Y10" s="84" t="s">
        <v>40</v>
      </c>
      <c r="Z10" s="10" t="s">
        <v>446</v>
      </c>
      <c r="AA10" s="9" t="s">
        <v>39</v>
      </c>
      <c r="AB10" s="84" t="s">
        <v>40</v>
      </c>
      <c r="AC10" s="84" t="s">
        <v>446</v>
      </c>
      <c r="AD10" s="10" t="s">
        <v>522</v>
      </c>
      <c r="AE10" s="9" t="s">
        <v>39</v>
      </c>
      <c r="AF10" s="84" t="s">
        <v>40</v>
      </c>
      <c r="AG10" s="84" t="s">
        <v>446</v>
      </c>
      <c r="AH10" s="84" t="s">
        <v>522</v>
      </c>
      <c r="AI10" s="10" t="s">
        <v>523</v>
      </c>
      <c r="AJ10" s="9" t="s">
        <v>39</v>
      </c>
      <c r="AK10" s="84" t="s">
        <v>40</v>
      </c>
      <c r="AL10" s="10" t="s">
        <v>446</v>
      </c>
    </row>
    <row r="11" spans="1:38" x14ac:dyDescent="0.25">
      <c r="A11">
        <v>21</v>
      </c>
      <c r="B11">
        <v>0</v>
      </c>
      <c r="C11">
        <v>2025</v>
      </c>
      <c r="D11">
        <v>400.74700000000001</v>
      </c>
      <c r="E11">
        <v>375.9</v>
      </c>
      <c r="F11">
        <v>475.822</v>
      </c>
      <c r="G11">
        <v>479.75799999999998</v>
      </c>
      <c r="H11">
        <v>572.87199999999996</v>
      </c>
      <c r="I11">
        <v>472.87700000000001</v>
      </c>
      <c r="J11">
        <v>541.16600000000005</v>
      </c>
      <c r="K11">
        <v>552.79300000000001</v>
      </c>
      <c r="L11">
        <v>502.62400000000002</v>
      </c>
      <c r="M11">
        <v>521.50400000000002</v>
      </c>
      <c r="N11">
        <v>482.839</v>
      </c>
      <c r="O11">
        <v>482.839</v>
      </c>
      <c r="P11">
        <v>528.54999999999995</v>
      </c>
      <c r="Q11">
        <v>574.17899999999997</v>
      </c>
      <c r="R11">
        <v>401.65199999999999</v>
      </c>
      <c r="S11">
        <v>464.33300000000003</v>
      </c>
      <c r="T11">
        <v>381.428</v>
      </c>
      <c r="U11">
        <v>414.887</v>
      </c>
      <c r="V11">
        <v>414.887</v>
      </c>
      <c r="W11">
        <v>388.05200000000002</v>
      </c>
      <c r="X11">
        <v>448.89499999999998</v>
      </c>
      <c r="Y11">
        <v>492.27699999999999</v>
      </c>
      <c r="Z11">
        <v>527.15599999999995</v>
      </c>
      <c r="AA11">
        <v>402.73</v>
      </c>
      <c r="AB11">
        <v>422.38499999999999</v>
      </c>
      <c r="AC11">
        <v>432.589</v>
      </c>
      <c r="AD11">
        <v>437.892</v>
      </c>
      <c r="AE11">
        <v>430.96699999999998</v>
      </c>
      <c r="AF11">
        <v>432.09899999999999</v>
      </c>
      <c r="AG11">
        <v>472.50700000000001</v>
      </c>
      <c r="AH11">
        <v>432.09899999999999</v>
      </c>
      <c r="AI11">
        <v>475.50700000000001</v>
      </c>
      <c r="AJ11">
        <v>409.47199999999998</v>
      </c>
      <c r="AK11">
        <v>409.47199999999998</v>
      </c>
      <c r="AL11">
        <v>448.89499999999998</v>
      </c>
    </row>
    <row r="12" spans="1:38" x14ac:dyDescent="0.25">
      <c r="A12">
        <v>21</v>
      </c>
      <c r="B12">
        <v>1</v>
      </c>
      <c r="C12">
        <v>2025</v>
      </c>
      <c r="D12" s="13">
        <v>360.02</v>
      </c>
      <c r="E12" s="13">
        <v>337.7</v>
      </c>
      <c r="F12" s="13">
        <v>424.43</v>
      </c>
      <c r="G12" s="13">
        <v>429.05</v>
      </c>
      <c r="H12" s="13">
        <v>518.16</v>
      </c>
      <c r="I12" s="13">
        <v>427.72</v>
      </c>
      <c r="J12" s="13">
        <v>495.66399999999999</v>
      </c>
      <c r="K12" s="13">
        <v>499.99</v>
      </c>
      <c r="L12" s="13">
        <v>453.24</v>
      </c>
      <c r="M12" s="13">
        <v>471.7</v>
      </c>
      <c r="N12" s="13">
        <v>442.47</v>
      </c>
      <c r="O12" s="13">
        <v>442.47</v>
      </c>
      <c r="P12" s="13">
        <v>484.2</v>
      </c>
      <c r="Q12" s="13">
        <v>526.01</v>
      </c>
      <c r="R12" s="13">
        <v>360.84</v>
      </c>
      <c r="S12" s="13">
        <v>419.85</v>
      </c>
      <c r="T12" s="13">
        <v>342.66</v>
      </c>
      <c r="U12" s="13">
        <v>377.09399999999999</v>
      </c>
      <c r="V12" s="13">
        <v>377.11</v>
      </c>
      <c r="W12" s="13">
        <v>348.61</v>
      </c>
      <c r="X12" s="13">
        <v>409.01</v>
      </c>
      <c r="Y12" s="13">
        <v>450.97</v>
      </c>
      <c r="Z12" s="13">
        <v>476.66</v>
      </c>
      <c r="AA12" s="13">
        <v>361.8</v>
      </c>
      <c r="AB12" s="13">
        <v>383.92</v>
      </c>
      <c r="AC12" s="13">
        <v>391.15</v>
      </c>
      <c r="AD12" s="13">
        <v>401.29</v>
      </c>
      <c r="AE12" s="13">
        <v>390.71</v>
      </c>
      <c r="AF12" s="13">
        <v>390.71</v>
      </c>
      <c r="AG12" s="13">
        <v>435.76</v>
      </c>
      <c r="AH12" s="13">
        <v>390.71</v>
      </c>
      <c r="AI12" s="13">
        <v>435.76</v>
      </c>
      <c r="AJ12" s="13">
        <v>372.18</v>
      </c>
      <c r="AK12" s="13">
        <v>372.18</v>
      </c>
      <c r="AL12" s="13">
        <v>409.01</v>
      </c>
    </row>
    <row r="13" spans="1:38" x14ac:dyDescent="0.25">
      <c r="A13">
        <v>21</v>
      </c>
      <c r="C13">
        <v>2024</v>
      </c>
      <c r="D13" s="13">
        <v>314.55</v>
      </c>
      <c r="E13" s="13">
        <v>336.71</v>
      </c>
      <c r="F13" s="13">
        <v>409.17</v>
      </c>
      <c r="G13" s="13">
        <v>409.57</v>
      </c>
      <c r="H13" s="13">
        <v>490.87</v>
      </c>
      <c r="I13" s="13">
        <v>408.75</v>
      </c>
      <c r="J13" s="13">
        <v>469.82</v>
      </c>
      <c r="K13" s="13">
        <v>476.82</v>
      </c>
      <c r="L13" s="13">
        <v>467.43</v>
      </c>
      <c r="M13" s="13">
        <v>467.43</v>
      </c>
      <c r="N13" s="13">
        <v>403.43</v>
      </c>
      <c r="O13" s="13">
        <v>406.78</v>
      </c>
      <c r="P13" s="13">
        <v>488.48</v>
      </c>
      <c r="Q13" s="13">
        <v>488.48</v>
      </c>
      <c r="R13" s="13">
        <v>349.18</v>
      </c>
      <c r="S13" s="13">
        <v>415.29</v>
      </c>
      <c r="T13" s="13">
        <v>339.16</v>
      </c>
      <c r="U13" s="13">
        <v>343.17899999999997</v>
      </c>
      <c r="V13" s="13">
        <v>343.17899999999997</v>
      </c>
      <c r="W13" s="13">
        <v>342.47</v>
      </c>
      <c r="X13" s="13">
        <v>386.01400000000001</v>
      </c>
      <c r="Y13" s="13">
        <v>454.95</v>
      </c>
      <c r="Z13" s="13">
        <v>454.95</v>
      </c>
      <c r="AA13" s="13">
        <v>349.09</v>
      </c>
      <c r="AB13" s="13">
        <v>363.61</v>
      </c>
      <c r="AC13" s="13">
        <v>363.61</v>
      </c>
      <c r="AD13" s="13">
        <v>363.61</v>
      </c>
      <c r="AE13" s="13">
        <v>361.55</v>
      </c>
      <c r="AF13" s="13">
        <v>386.01400000000001</v>
      </c>
      <c r="AG13" s="13">
        <v>386.01400000000001</v>
      </c>
      <c r="AH13" s="13">
        <v>392.9</v>
      </c>
      <c r="AI13" s="13">
        <v>392.9</v>
      </c>
      <c r="AJ13" s="13">
        <v>360</v>
      </c>
      <c r="AK13" s="13">
        <v>360.02300000000002</v>
      </c>
      <c r="AL13" s="13">
        <v>386.01400000000001</v>
      </c>
    </row>
    <row r="17" spans="1:38" x14ac:dyDescent="0.25">
      <c r="A17" s="94"/>
      <c r="B17" s="102"/>
      <c r="C17" s="94"/>
      <c r="D17" s="95"/>
      <c r="E17" s="95"/>
      <c r="F17" s="95"/>
      <c r="G17" s="95"/>
      <c r="H17" s="95"/>
      <c r="I17" s="95"/>
      <c r="J17" s="95"/>
      <c r="K17" s="95"/>
      <c r="L17" s="95"/>
      <c r="M17" s="95"/>
      <c r="N17" s="95"/>
      <c r="O17" s="95"/>
      <c r="P17" s="95"/>
      <c r="Q17" s="95"/>
      <c r="R17" s="95"/>
      <c r="S17" s="95"/>
      <c r="T17" s="95"/>
      <c r="U17" s="95"/>
      <c r="V17" s="95"/>
      <c r="W17" s="95"/>
      <c r="X17" s="95"/>
      <c r="Y17" s="95"/>
      <c r="Z17" s="95"/>
      <c r="AA17" s="95"/>
      <c r="AB17" s="95"/>
      <c r="AC17" s="95"/>
      <c r="AD17" s="95"/>
      <c r="AE17" s="95"/>
      <c r="AF17" s="95"/>
      <c r="AG17" s="95"/>
      <c r="AH17" s="95"/>
      <c r="AI17" s="95"/>
      <c r="AJ17" s="95"/>
      <c r="AK17" s="95"/>
      <c r="AL17" s="95"/>
    </row>
    <row r="18" spans="1:38" x14ac:dyDescent="0.25">
      <c r="A18" s="97"/>
      <c r="B18" s="81"/>
      <c r="D18" s="98"/>
      <c r="E18" s="98"/>
      <c r="F18" s="98"/>
      <c r="G18" s="98"/>
      <c r="H18" s="98"/>
      <c r="I18" s="98"/>
      <c r="J18" s="98"/>
      <c r="K18" s="98"/>
      <c r="L18" s="98"/>
      <c r="M18" s="98"/>
      <c r="N18" s="98"/>
      <c r="O18" s="98"/>
      <c r="P18" s="98"/>
      <c r="Q18" s="98"/>
      <c r="R18" s="98"/>
      <c r="S18" s="98"/>
      <c r="T18" s="98"/>
      <c r="U18" s="98"/>
      <c r="V18" s="98"/>
      <c r="W18" s="98"/>
      <c r="X18" s="98"/>
      <c r="Y18" s="98"/>
      <c r="Z18" s="98"/>
      <c r="AA18" s="98"/>
      <c r="AB18" s="98"/>
      <c r="AC18" s="98"/>
      <c r="AD18" s="98"/>
      <c r="AE18" s="98"/>
      <c r="AF18" s="98"/>
      <c r="AG18" s="98"/>
      <c r="AH18" s="98"/>
      <c r="AI18" s="98"/>
      <c r="AJ18" s="98"/>
      <c r="AK18" s="98"/>
      <c r="AL18" s="98"/>
    </row>
    <row r="19" spans="1:38" x14ac:dyDescent="0.25">
      <c r="A19" s="97"/>
      <c r="B19" s="81"/>
      <c r="D19" s="98"/>
      <c r="E19" s="98"/>
      <c r="F19" s="98"/>
      <c r="G19" s="98"/>
      <c r="H19" s="98"/>
      <c r="I19" s="98"/>
      <c r="J19" s="98"/>
      <c r="K19" s="98"/>
      <c r="L19" s="98"/>
      <c r="M19" s="98"/>
      <c r="N19" s="98"/>
      <c r="O19" s="98"/>
      <c r="P19" s="98"/>
      <c r="Q19" s="98"/>
      <c r="R19" s="98"/>
      <c r="S19" s="98"/>
      <c r="T19" s="98"/>
      <c r="U19" s="98"/>
      <c r="V19" s="98"/>
      <c r="W19" s="98"/>
      <c r="X19" s="98"/>
      <c r="Y19" s="98"/>
      <c r="Z19" s="98"/>
      <c r="AA19" s="98"/>
      <c r="AB19" s="98"/>
      <c r="AC19" s="98"/>
      <c r="AD19" s="98"/>
      <c r="AE19" s="98"/>
      <c r="AF19" s="98"/>
      <c r="AG19" s="98"/>
      <c r="AH19" s="98"/>
      <c r="AI19" s="98"/>
      <c r="AJ19" s="98"/>
      <c r="AK19" s="98"/>
      <c r="AL19" s="98"/>
    </row>
    <row r="20" spans="1:38" x14ac:dyDescent="0.25">
      <c r="A20" s="97"/>
      <c r="B20" s="81"/>
      <c r="D20" s="98"/>
      <c r="E20" s="98"/>
      <c r="F20" s="98"/>
      <c r="G20" s="98"/>
      <c r="H20" s="98"/>
      <c r="I20" s="98"/>
      <c r="J20" s="98"/>
      <c r="K20" s="98"/>
      <c r="L20" s="98"/>
      <c r="M20" s="98"/>
      <c r="N20" s="98"/>
      <c r="O20" s="98"/>
      <c r="P20" s="98"/>
      <c r="Q20" s="98"/>
      <c r="R20" s="98"/>
      <c r="S20" s="98"/>
      <c r="T20" s="98"/>
      <c r="U20" s="98"/>
      <c r="V20" s="98"/>
      <c r="W20" s="98"/>
      <c r="X20" s="98"/>
      <c r="Y20" s="98"/>
      <c r="Z20" s="98"/>
      <c r="AA20" s="98"/>
      <c r="AB20" s="98"/>
      <c r="AC20" s="98"/>
      <c r="AD20" s="98"/>
      <c r="AE20" s="98"/>
      <c r="AF20" s="98"/>
      <c r="AG20" s="98"/>
      <c r="AH20" s="98"/>
      <c r="AI20" s="98"/>
      <c r="AJ20" s="98"/>
      <c r="AK20" s="98"/>
      <c r="AL20" s="98"/>
    </row>
    <row r="21" spans="1:38" x14ac:dyDescent="0.25">
      <c r="A21" s="97"/>
      <c r="B21" s="81"/>
      <c r="D21" s="98"/>
      <c r="E21" s="98"/>
      <c r="F21" s="98"/>
      <c r="G21" s="98"/>
      <c r="H21" s="98"/>
      <c r="I21" s="98"/>
      <c r="J21" s="98"/>
      <c r="K21" s="98"/>
      <c r="L21" s="98"/>
      <c r="M21" s="98"/>
      <c r="N21" s="98"/>
      <c r="O21" s="98"/>
      <c r="P21" s="98"/>
      <c r="Q21" s="98"/>
      <c r="R21" s="98"/>
      <c r="S21" s="98"/>
      <c r="T21" s="98"/>
      <c r="U21" s="98"/>
      <c r="V21" s="98"/>
      <c r="W21" s="98"/>
      <c r="X21" s="98"/>
      <c r="Y21" s="98"/>
      <c r="Z21" s="98"/>
      <c r="AA21" s="98"/>
      <c r="AB21" s="98"/>
      <c r="AC21" s="98"/>
      <c r="AD21" s="98"/>
      <c r="AE21" s="98"/>
      <c r="AF21" s="98"/>
      <c r="AG21" s="98"/>
      <c r="AH21" s="98"/>
      <c r="AI21" s="98"/>
      <c r="AJ21" s="98"/>
      <c r="AK21" s="98"/>
      <c r="AL21" s="98"/>
    </row>
    <row r="22" spans="1:38" x14ac:dyDescent="0.25">
      <c r="A22" s="97"/>
      <c r="B22" s="81"/>
      <c r="D22" s="98"/>
      <c r="E22" s="98"/>
      <c r="F22" s="98"/>
      <c r="G22" s="98"/>
      <c r="H22" s="98"/>
      <c r="I22" s="98"/>
      <c r="J22" s="98"/>
      <c r="K22" s="98"/>
      <c r="L22" s="98"/>
      <c r="M22" s="98"/>
      <c r="N22" s="98"/>
      <c r="O22" s="98"/>
      <c r="P22" s="98"/>
      <c r="Q22" s="98"/>
      <c r="R22" s="98"/>
      <c r="S22" s="98"/>
      <c r="T22" s="98"/>
      <c r="U22" s="98"/>
      <c r="V22" s="98"/>
      <c r="W22" s="98"/>
      <c r="X22" s="98"/>
      <c r="Y22" s="98"/>
      <c r="Z22" s="98"/>
      <c r="AA22" s="98"/>
      <c r="AB22" s="98"/>
      <c r="AC22" s="98"/>
      <c r="AD22" s="98"/>
      <c r="AE22" s="98"/>
      <c r="AF22" s="98"/>
      <c r="AG22" s="98"/>
      <c r="AH22" s="98"/>
      <c r="AI22" s="98"/>
      <c r="AJ22" s="98"/>
      <c r="AK22" s="98"/>
      <c r="AL22" s="98"/>
    </row>
    <row r="23" spans="1:38" x14ac:dyDescent="0.25">
      <c r="A23" s="97"/>
      <c r="B23" s="81"/>
      <c r="D23" s="98"/>
      <c r="E23" s="98"/>
      <c r="F23" s="98"/>
      <c r="G23" s="98"/>
      <c r="H23" s="98"/>
      <c r="I23" s="98"/>
      <c r="J23" s="98"/>
      <c r="K23" s="98"/>
      <c r="L23" s="98"/>
      <c r="M23" s="98"/>
      <c r="N23" s="98"/>
      <c r="O23" s="98"/>
      <c r="P23" s="98"/>
      <c r="Q23" s="98"/>
      <c r="R23" s="98"/>
      <c r="S23" s="98"/>
      <c r="T23" s="98"/>
      <c r="U23" s="98"/>
      <c r="V23" s="98"/>
      <c r="W23" s="98"/>
      <c r="X23" s="98"/>
      <c r="Y23" s="98"/>
      <c r="Z23" s="98"/>
      <c r="AA23" s="98"/>
      <c r="AB23" s="98"/>
      <c r="AC23" s="98"/>
      <c r="AD23" s="98"/>
      <c r="AE23" s="98"/>
      <c r="AF23" s="98"/>
      <c r="AG23" s="98"/>
      <c r="AH23" s="98"/>
      <c r="AI23" s="98"/>
      <c r="AJ23" s="98"/>
      <c r="AK23" s="98"/>
      <c r="AL23" s="98"/>
    </row>
    <row r="24" spans="1:38" x14ac:dyDescent="0.25">
      <c r="A24" s="99"/>
      <c r="B24" s="81"/>
      <c r="D24" s="98"/>
      <c r="E24" s="98"/>
      <c r="F24" s="98"/>
      <c r="G24" s="98"/>
      <c r="H24" s="98"/>
      <c r="I24" s="98"/>
      <c r="J24" s="98"/>
      <c r="K24" s="98"/>
      <c r="L24" s="98"/>
      <c r="M24" s="98"/>
      <c r="N24" s="98"/>
      <c r="O24" s="98"/>
      <c r="P24" s="98"/>
      <c r="Q24" s="98"/>
      <c r="R24" s="98"/>
      <c r="S24" s="98"/>
      <c r="T24" s="98"/>
      <c r="U24" s="98"/>
      <c r="V24" s="98"/>
      <c r="W24" s="98"/>
      <c r="X24" s="98"/>
      <c r="Y24" s="98"/>
      <c r="Z24" s="98"/>
      <c r="AA24" s="98"/>
      <c r="AB24" s="98"/>
      <c r="AC24" s="98"/>
      <c r="AD24" s="98"/>
      <c r="AE24" s="98"/>
      <c r="AF24" s="98"/>
      <c r="AG24" s="98"/>
      <c r="AH24" s="98"/>
      <c r="AI24" s="98"/>
      <c r="AJ24" s="98"/>
      <c r="AK24" s="98"/>
      <c r="AL24" s="98"/>
    </row>
    <row r="25" spans="1:38" x14ac:dyDescent="0.25">
      <c r="A25" s="99"/>
      <c r="B25" s="81"/>
      <c r="D25" s="98"/>
      <c r="E25" s="98"/>
      <c r="F25" s="98"/>
      <c r="G25" s="98"/>
      <c r="H25" s="98"/>
      <c r="I25" s="98"/>
      <c r="J25" s="98"/>
      <c r="K25" s="98"/>
      <c r="L25" s="98"/>
      <c r="M25" s="98"/>
      <c r="N25" s="98"/>
      <c r="O25" s="98"/>
      <c r="P25" s="98"/>
      <c r="Q25" s="98"/>
      <c r="R25" s="98"/>
      <c r="S25" s="98"/>
      <c r="T25" s="98"/>
      <c r="U25" s="98"/>
      <c r="V25" s="98"/>
      <c r="W25" s="98"/>
      <c r="X25" s="98"/>
      <c r="Y25" s="98"/>
      <c r="Z25" s="98"/>
      <c r="AA25" s="98"/>
      <c r="AB25" s="98"/>
      <c r="AC25" s="98"/>
      <c r="AD25" s="98"/>
      <c r="AE25" s="98"/>
      <c r="AF25" s="98"/>
      <c r="AG25" s="98"/>
      <c r="AH25" s="98"/>
      <c r="AI25" s="98"/>
      <c r="AJ25" s="98"/>
      <c r="AK25" s="98"/>
      <c r="AL25" s="98"/>
    </row>
    <row r="26" spans="1:38" x14ac:dyDescent="0.25">
      <c r="A26" s="99"/>
      <c r="B26" s="81"/>
      <c r="D26" s="98"/>
      <c r="E26" s="98"/>
      <c r="F26" s="98"/>
      <c r="G26" s="98"/>
      <c r="H26" s="98"/>
      <c r="I26" s="98"/>
      <c r="J26" s="98"/>
      <c r="K26" s="98"/>
      <c r="L26" s="98"/>
      <c r="M26" s="98"/>
      <c r="N26" s="98"/>
      <c r="O26" s="98"/>
      <c r="P26" s="98"/>
      <c r="Q26" s="98"/>
      <c r="R26" s="98"/>
      <c r="S26" s="98"/>
      <c r="T26" s="98"/>
      <c r="U26" s="98"/>
      <c r="V26" s="98"/>
      <c r="W26" s="98"/>
      <c r="X26" s="98"/>
      <c r="Y26" s="98"/>
      <c r="Z26" s="98"/>
      <c r="AA26" s="98"/>
      <c r="AB26" s="98"/>
      <c r="AC26" s="98"/>
      <c r="AD26" s="98"/>
      <c r="AE26" s="98"/>
      <c r="AF26" s="98"/>
      <c r="AG26" s="98"/>
      <c r="AH26" s="98"/>
      <c r="AI26" s="98"/>
      <c r="AJ26" s="98"/>
      <c r="AK26" s="98"/>
      <c r="AL26" s="98"/>
    </row>
    <row r="27" spans="1:38" x14ac:dyDescent="0.25">
      <c r="A27" s="99"/>
      <c r="B27" s="81"/>
      <c r="D27" s="98"/>
      <c r="E27" s="98"/>
      <c r="F27" s="98"/>
      <c r="G27" s="98"/>
      <c r="H27" s="98"/>
      <c r="I27" s="98"/>
      <c r="J27" s="98"/>
      <c r="K27" s="98"/>
      <c r="L27" s="98"/>
      <c r="M27" s="98"/>
      <c r="N27" s="98"/>
      <c r="O27" s="98"/>
      <c r="P27" s="98"/>
      <c r="Q27" s="98"/>
      <c r="R27" s="98"/>
      <c r="S27" s="98"/>
      <c r="T27" s="98"/>
      <c r="U27" s="98"/>
      <c r="V27" s="98"/>
      <c r="W27" s="98"/>
      <c r="X27" s="98"/>
      <c r="Y27" s="98"/>
      <c r="Z27" s="98"/>
      <c r="AA27" s="98"/>
      <c r="AB27" s="98"/>
      <c r="AC27" s="98"/>
      <c r="AD27" s="98"/>
      <c r="AE27" s="98"/>
      <c r="AF27" s="98"/>
      <c r="AG27" s="98"/>
      <c r="AH27" s="98"/>
      <c r="AI27" s="98"/>
      <c r="AJ27" s="98"/>
      <c r="AK27" s="98"/>
      <c r="AL27" s="98"/>
    </row>
    <row r="28" spans="1:38" x14ac:dyDescent="0.25">
      <c r="A28" s="99"/>
      <c r="B28" s="81"/>
      <c r="D28" s="98"/>
      <c r="E28" s="98"/>
      <c r="F28" s="98"/>
      <c r="G28" s="98"/>
      <c r="H28" s="98"/>
      <c r="I28" s="98"/>
      <c r="J28" s="98"/>
      <c r="K28" s="98"/>
      <c r="L28" s="98"/>
      <c r="M28" s="98"/>
      <c r="N28" s="98"/>
      <c r="O28" s="98"/>
      <c r="P28" s="98"/>
      <c r="Q28" s="98"/>
      <c r="R28" s="98"/>
      <c r="S28" s="98"/>
      <c r="T28" s="98"/>
      <c r="U28" s="98"/>
      <c r="V28" s="98"/>
      <c r="W28" s="98"/>
      <c r="X28" s="98"/>
      <c r="Y28" s="98"/>
      <c r="Z28" s="98"/>
      <c r="AA28" s="98"/>
      <c r="AB28" s="98"/>
      <c r="AC28" s="98"/>
      <c r="AD28" s="98"/>
      <c r="AE28" s="98"/>
      <c r="AF28" s="98"/>
      <c r="AG28" s="98"/>
      <c r="AH28" s="98"/>
      <c r="AI28" s="98"/>
      <c r="AJ28" s="98"/>
      <c r="AK28" s="98"/>
      <c r="AL28" s="98"/>
    </row>
    <row r="29" spans="1:38" x14ac:dyDescent="0.25">
      <c r="A29" s="99"/>
      <c r="B29" s="81"/>
      <c r="D29" s="98"/>
      <c r="E29" s="98"/>
      <c r="F29" s="98"/>
      <c r="G29" s="98"/>
      <c r="H29" s="98"/>
      <c r="I29" s="98"/>
      <c r="J29" s="98"/>
      <c r="K29" s="98"/>
      <c r="L29" s="98"/>
      <c r="M29" s="98"/>
      <c r="N29" s="98"/>
      <c r="O29" s="98"/>
      <c r="P29" s="98"/>
      <c r="Q29" s="98"/>
      <c r="R29" s="98"/>
      <c r="S29" s="98"/>
      <c r="T29" s="98"/>
      <c r="U29" s="98"/>
      <c r="V29" s="98"/>
      <c r="W29" s="98"/>
      <c r="X29" s="98"/>
      <c r="Y29" s="98"/>
      <c r="Z29" s="98"/>
      <c r="AA29" s="98"/>
      <c r="AB29" s="98"/>
      <c r="AC29" s="98"/>
      <c r="AD29" s="98"/>
      <c r="AE29" s="98"/>
      <c r="AF29" s="98"/>
      <c r="AG29" s="98"/>
      <c r="AH29" s="98"/>
      <c r="AI29" s="98"/>
      <c r="AJ29" s="98"/>
      <c r="AK29" s="98"/>
      <c r="AL29" s="98"/>
    </row>
    <row r="30" spans="1:38" x14ac:dyDescent="0.25">
      <c r="A30" s="99"/>
      <c r="B30" s="81"/>
      <c r="D30" s="98"/>
      <c r="E30" s="98"/>
      <c r="F30" s="98"/>
      <c r="G30" s="98"/>
      <c r="H30" s="98"/>
      <c r="I30" s="98"/>
      <c r="J30" s="98"/>
      <c r="K30" s="98"/>
      <c r="L30" s="98"/>
      <c r="M30" s="98"/>
      <c r="N30" s="98"/>
      <c r="O30" s="98"/>
      <c r="P30" s="98"/>
      <c r="Q30" s="98"/>
      <c r="R30" s="98"/>
      <c r="S30" s="98"/>
      <c r="T30" s="98"/>
      <c r="U30" s="98"/>
      <c r="V30" s="98"/>
      <c r="W30" s="98"/>
      <c r="X30" s="98"/>
      <c r="Y30" s="98"/>
      <c r="Z30" s="98"/>
      <c r="AA30" s="98"/>
      <c r="AB30" s="98"/>
      <c r="AC30" s="98"/>
      <c r="AD30" s="98"/>
      <c r="AE30" s="98"/>
      <c r="AF30" s="98"/>
      <c r="AG30" s="98"/>
      <c r="AH30" s="98"/>
      <c r="AI30" s="98"/>
      <c r="AJ30" s="98"/>
      <c r="AK30" s="98"/>
      <c r="AL30" s="98"/>
    </row>
    <row r="31" spans="1:38" x14ac:dyDescent="0.25">
      <c r="A31" s="99"/>
      <c r="B31" s="81"/>
      <c r="D31" s="98"/>
      <c r="E31" s="98"/>
      <c r="F31" s="98"/>
      <c r="G31" s="98"/>
      <c r="H31" s="98"/>
      <c r="I31" s="98"/>
      <c r="J31" s="98"/>
      <c r="K31" s="98"/>
      <c r="L31" s="98"/>
      <c r="M31" s="98"/>
      <c r="N31" s="98"/>
      <c r="O31" s="98"/>
      <c r="P31" s="98"/>
      <c r="Q31" s="98"/>
      <c r="R31" s="98"/>
      <c r="S31" s="98"/>
      <c r="T31" s="98"/>
      <c r="U31" s="98"/>
      <c r="V31" s="98"/>
      <c r="W31" s="98"/>
      <c r="X31" s="98"/>
      <c r="Y31" s="98"/>
      <c r="Z31" s="98"/>
      <c r="AA31" s="98"/>
      <c r="AB31" s="98"/>
      <c r="AC31" s="98"/>
      <c r="AD31" s="98"/>
      <c r="AE31" s="98"/>
      <c r="AF31" s="98"/>
      <c r="AG31" s="98"/>
      <c r="AH31" s="98"/>
      <c r="AI31" s="98"/>
      <c r="AJ31" s="98"/>
      <c r="AK31" s="98"/>
      <c r="AL31" s="98"/>
    </row>
    <row r="32" spans="1:38" x14ac:dyDescent="0.25">
      <c r="A32" s="99"/>
      <c r="B32" s="81"/>
      <c r="D32" s="98"/>
      <c r="E32" s="98"/>
      <c r="F32" s="98"/>
      <c r="G32" s="98"/>
      <c r="H32" s="98"/>
      <c r="I32" s="98"/>
      <c r="J32" s="98"/>
      <c r="K32" s="98"/>
      <c r="L32" s="98"/>
      <c r="M32" s="98"/>
      <c r="N32" s="98"/>
      <c r="O32" s="98"/>
      <c r="P32" s="98"/>
      <c r="Q32" s="98"/>
      <c r="R32" s="98"/>
      <c r="S32" s="98"/>
      <c r="T32" s="98"/>
      <c r="U32" s="98"/>
      <c r="V32" s="98"/>
      <c r="W32" s="98"/>
      <c r="X32" s="98"/>
      <c r="Y32" s="98"/>
      <c r="Z32" s="98"/>
      <c r="AA32" s="98"/>
      <c r="AB32" s="98"/>
      <c r="AC32" s="98"/>
      <c r="AD32" s="98"/>
      <c r="AE32" s="98"/>
      <c r="AF32" s="98"/>
      <c r="AG32" s="98"/>
      <c r="AH32" s="98"/>
      <c r="AI32" s="98"/>
      <c r="AJ32" s="98"/>
      <c r="AK32" s="98"/>
      <c r="AL32" s="98"/>
    </row>
    <row r="33" spans="1:38" x14ac:dyDescent="0.25">
      <c r="A33" s="99"/>
      <c r="B33" s="81"/>
      <c r="D33" s="98"/>
      <c r="E33" s="98"/>
      <c r="F33" s="98"/>
      <c r="G33" s="98"/>
      <c r="H33" s="98"/>
      <c r="I33" s="98"/>
      <c r="J33" s="98"/>
      <c r="K33" s="98"/>
      <c r="L33" s="98"/>
      <c r="M33" s="98"/>
      <c r="N33" s="98"/>
      <c r="O33" s="98"/>
      <c r="P33" s="98"/>
      <c r="Q33" s="98"/>
      <c r="R33" s="98"/>
      <c r="S33" s="98"/>
      <c r="T33" s="98"/>
      <c r="U33" s="98"/>
      <c r="V33" s="98"/>
      <c r="W33" s="98"/>
      <c r="X33" s="98"/>
      <c r="Y33" s="98"/>
      <c r="Z33" s="98"/>
      <c r="AA33" s="98"/>
      <c r="AB33" s="98"/>
      <c r="AC33" s="98"/>
      <c r="AD33" s="98"/>
      <c r="AE33" s="98"/>
      <c r="AF33" s="98"/>
      <c r="AG33" s="98"/>
      <c r="AH33" s="98"/>
      <c r="AI33" s="98"/>
      <c r="AJ33" s="98"/>
      <c r="AK33" s="98"/>
      <c r="AL33" s="98"/>
    </row>
    <row r="34" spans="1:38" x14ac:dyDescent="0.25">
      <c r="A34" s="99"/>
      <c r="B34" s="81"/>
      <c r="D34" s="98"/>
      <c r="E34" s="98"/>
      <c r="F34" s="98"/>
      <c r="G34" s="98"/>
      <c r="H34" s="98"/>
      <c r="I34" s="98"/>
      <c r="J34" s="98"/>
      <c r="K34" s="98"/>
      <c r="L34" s="98"/>
      <c r="M34" s="98"/>
      <c r="N34" s="98"/>
      <c r="O34" s="98"/>
      <c r="P34" s="98"/>
      <c r="Q34" s="98"/>
      <c r="R34" s="98"/>
      <c r="S34" s="98"/>
      <c r="T34" s="98"/>
      <c r="U34" s="98"/>
      <c r="V34" s="98"/>
      <c r="W34" s="98"/>
      <c r="X34" s="98"/>
      <c r="Y34" s="98"/>
      <c r="Z34" s="98"/>
      <c r="AA34" s="98"/>
      <c r="AB34" s="98"/>
      <c r="AC34" s="98"/>
      <c r="AD34" s="98"/>
      <c r="AE34" s="98"/>
      <c r="AF34" s="98"/>
      <c r="AG34" s="98"/>
      <c r="AH34" s="98"/>
      <c r="AI34" s="98"/>
      <c r="AJ34" s="98"/>
      <c r="AK34" s="98"/>
      <c r="AL34" s="98"/>
    </row>
    <row r="35" spans="1:38" x14ac:dyDescent="0.25">
      <c r="A35" s="99"/>
      <c r="B35" s="81"/>
      <c r="D35" s="98"/>
      <c r="E35" s="98"/>
      <c r="F35" s="98"/>
      <c r="G35" s="98"/>
      <c r="H35" s="98"/>
      <c r="I35" s="98"/>
      <c r="J35" s="98"/>
      <c r="K35" s="98"/>
      <c r="L35" s="98"/>
      <c r="M35" s="98"/>
      <c r="N35" s="98"/>
      <c r="O35" s="98"/>
      <c r="P35" s="98"/>
      <c r="Q35" s="98"/>
      <c r="R35" s="98"/>
      <c r="S35" s="98"/>
      <c r="T35" s="98"/>
      <c r="U35" s="98"/>
      <c r="V35" s="98"/>
      <c r="W35" s="98"/>
      <c r="X35" s="98"/>
      <c r="Y35" s="98"/>
      <c r="Z35" s="98"/>
      <c r="AA35" s="98"/>
      <c r="AB35" s="98"/>
      <c r="AC35" s="98"/>
      <c r="AD35" s="98"/>
      <c r="AE35" s="98"/>
      <c r="AF35" s="98"/>
      <c r="AG35" s="98"/>
      <c r="AH35" s="98"/>
      <c r="AI35" s="98"/>
      <c r="AJ35" s="98"/>
      <c r="AK35" s="98"/>
      <c r="AL35" s="98"/>
    </row>
    <row r="36" spans="1:38" x14ac:dyDescent="0.25">
      <c r="A36" s="99"/>
      <c r="B36" s="81"/>
      <c r="D36" s="98"/>
      <c r="E36" s="98"/>
      <c r="F36" s="98"/>
      <c r="G36" s="98"/>
      <c r="H36" s="98"/>
      <c r="I36" s="98"/>
      <c r="J36" s="98"/>
      <c r="K36" s="98"/>
      <c r="L36" s="98"/>
      <c r="M36" s="98"/>
      <c r="N36" s="98"/>
      <c r="O36" s="98"/>
      <c r="P36" s="98"/>
      <c r="Q36" s="98"/>
      <c r="R36" s="98"/>
      <c r="S36" s="98"/>
      <c r="T36" s="98"/>
      <c r="U36" s="98"/>
      <c r="V36" s="98"/>
      <c r="W36" s="98"/>
      <c r="X36" s="98"/>
      <c r="Y36" s="98"/>
      <c r="Z36" s="98"/>
      <c r="AA36" s="98"/>
      <c r="AB36" s="98"/>
      <c r="AC36" s="98"/>
      <c r="AD36" s="98"/>
      <c r="AE36" s="98"/>
      <c r="AF36" s="98"/>
      <c r="AG36" s="98"/>
      <c r="AH36" s="98"/>
      <c r="AI36" s="98"/>
      <c r="AJ36" s="98"/>
      <c r="AK36" s="98"/>
      <c r="AL36" s="98"/>
    </row>
    <row r="37" spans="1:38" x14ac:dyDescent="0.25">
      <c r="A37" s="99"/>
      <c r="B37" s="81"/>
      <c r="D37" s="98"/>
      <c r="E37" s="98"/>
      <c r="F37" s="98"/>
      <c r="G37" s="98"/>
      <c r="H37" s="98"/>
      <c r="I37" s="98"/>
      <c r="J37" s="98"/>
      <c r="K37" s="98"/>
      <c r="L37" s="98"/>
      <c r="M37" s="98"/>
      <c r="N37" s="98"/>
      <c r="O37" s="98"/>
      <c r="P37" s="98"/>
      <c r="Q37" s="98"/>
      <c r="R37" s="98"/>
      <c r="S37" s="98"/>
      <c r="T37" s="98"/>
      <c r="U37" s="98"/>
      <c r="V37" s="98"/>
      <c r="W37" s="98"/>
      <c r="X37" s="98"/>
      <c r="Y37" s="98"/>
      <c r="Z37" s="98"/>
      <c r="AA37" s="98"/>
      <c r="AB37" s="98"/>
      <c r="AC37" s="98"/>
      <c r="AD37" s="98"/>
      <c r="AE37" s="98"/>
      <c r="AF37" s="98"/>
      <c r="AG37" s="98"/>
      <c r="AH37" s="98"/>
      <c r="AI37" s="98"/>
      <c r="AJ37" s="98"/>
      <c r="AK37" s="98"/>
      <c r="AL37" s="98"/>
    </row>
    <row r="38" spans="1:38" x14ac:dyDescent="0.25">
      <c r="A38" s="99"/>
      <c r="B38" s="81"/>
      <c r="D38" s="98"/>
      <c r="E38" s="98"/>
      <c r="F38" s="98"/>
      <c r="G38" s="98"/>
      <c r="H38" s="98"/>
      <c r="I38" s="98"/>
      <c r="J38" s="98"/>
      <c r="K38" s="98"/>
      <c r="L38" s="98"/>
      <c r="M38" s="98"/>
      <c r="N38" s="98"/>
      <c r="O38" s="98"/>
      <c r="P38" s="98"/>
      <c r="Q38" s="98"/>
      <c r="R38" s="98"/>
      <c r="S38" s="98"/>
      <c r="T38" s="98"/>
      <c r="U38" s="98"/>
      <c r="V38" s="98"/>
      <c r="W38" s="98"/>
      <c r="X38" s="98"/>
      <c r="Y38" s="98"/>
      <c r="Z38" s="98"/>
      <c r="AA38" s="98"/>
      <c r="AB38" s="98"/>
      <c r="AC38" s="98"/>
      <c r="AD38" s="98"/>
      <c r="AE38" s="98"/>
      <c r="AF38" s="98"/>
      <c r="AG38" s="98"/>
      <c r="AH38" s="98"/>
      <c r="AI38" s="98"/>
      <c r="AJ38" s="98"/>
      <c r="AK38" s="98"/>
      <c r="AL38" s="98"/>
    </row>
    <row r="39" spans="1:38" x14ac:dyDescent="0.25">
      <c r="A39" s="99"/>
      <c r="B39" s="81"/>
      <c r="D39" s="98"/>
      <c r="E39" s="98"/>
      <c r="F39" s="98"/>
      <c r="G39" s="98"/>
      <c r="H39" s="98"/>
      <c r="I39" s="98"/>
      <c r="J39" s="98"/>
      <c r="K39" s="98"/>
      <c r="L39" s="98"/>
      <c r="M39" s="98"/>
      <c r="N39" s="98"/>
      <c r="O39" s="98"/>
      <c r="P39" s="98"/>
      <c r="Q39" s="98"/>
      <c r="R39" s="98"/>
      <c r="S39" s="98"/>
      <c r="T39" s="98"/>
      <c r="U39" s="98"/>
      <c r="V39" s="98"/>
      <c r="W39" s="98"/>
      <c r="X39" s="98"/>
      <c r="Y39" s="98"/>
      <c r="Z39" s="98"/>
      <c r="AA39" s="98"/>
      <c r="AB39" s="98"/>
      <c r="AC39" s="98"/>
      <c r="AD39" s="98"/>
      <c r="AE39" s="98"/>
      <c r="AF39" s="98"/>
      <c r="AG39" s="98"/>
      <c r="AH39" s="98"/>
      <c r="AI39" s="98"/>
      <c r="AJ39" s="98"/>
      <c r="AK39" s="98"/>
      <c r="AL39" s="98"/>
    </row>
    <row r="40" spans="1:38" x14ac:dyDescent="0.25">
      <c r="A40" s="99"/>
      <c r="B40" s="81"/>
      <c r="D40" s="98"/>
      <c r="E40" s="98"/>
      <c r="F40" s="98"/>
      <c r="G40" s="98"/>
      <c r="H40" s="98"/>
      <c r="I40" s="98"/>
      <c r="J40" s="98"/>
      <c r="K40" s="98"/>
      <c r="L40" s="98"/>
      <c r="M40" s="98"/>
      <c r="N40" s="98"/>
      <c r="O40" s="98"/>
      <c r="P40" s="98"/>
      <c r="Q40" s="98"/>
      <c r="R40" s="98"/>
      <c r="S40" s="98"/>
      <c r="T40" s="98"/>
      <c r="U40" s="98"/>
      <c r="V40" s="98"/>
      <c r="W40" s="98"/>
      <c r="X40" s="98"/>
      <c r="Y40" s="98"/>
      <c r="Z40" s="98"/>
      <c r="AA40" s="98"/>
      <c r="AB40" s="98"/>
      <c r="AC40" s="98"/>
      <c r="AD40" s="98"/>
      <c r="AE40" s="98"/>
      <c r="AF40" s="98"/>
      <c r="AG40" s="98"/>
      <c r="AH40" s="98"/>
      <c r="AI40" s="98"/>
      <c r="AJ40" s="98"/>
      <c r="AK40" s="98"/>
      <c r="AL40" s="98"/>
    </row>
    <row r="41" spans="1:38" x14ac:dyDescent="0.25">
      <c r="A41" s="99"/>
      <c r="B41" s="81"/>
      <c r="D41" s="98"/>
      <c r="E41" s="98"/>
      <c r="F41" s="98"/>
      <c r="G41" s="98"/>
      <c r="H41" s="98"/>
      <c r="I41" s="98"/>
      <c r="J41" s="98"/>
      <c r="K41" s="98"/>
      <c r="L41" s="98"/>
      <c r="M41" s="98"/>
      <c r="N41" s="98"/>
      <c r="O41" s="98"/>
      <c r="P41" s="98"/>
      <c r="Q41" s="98"/>
      <c r="R41" s="98"/>
      <c r="S41" s="98"/>
      <c r="T41" s="98"/>
      <c r="U41" s="98"/>
      <c r="V41" s="98"/>
      <c r="W41" s="98"/>
      <c r="X41" s="98"/>
      <c r="Y41" s="98"/>
      <c r="Z41" s="98"/>
      <c r="AA41" s="98"/>
      <c r="AB41" s="98"/>
      <c r="AC41" s="98"/>
      <c r="AD41" s="98"/>
      <c r="AE41" s="98"/>
      <c r="AF41" s="98"/>
      <c r="AG41" s="98"/>
      <c r="AH41" s="98"/>
      <c r="AI41" s="98"/>
      <c r="AJ41" s="98"/>
      <c r="AK41" s="98"/>
      <c r="AL41" s="98"/>
    </row>
    <row r="42" spans="1:38" x14ac:dyDescent="0.25">
      <c r="A42" s="99"/>
      <c r="B42" s="81"/>
      <c r="D42" s="98"/>
      <c r="E42" s="98"/>
      <c r="F42" s="98"/>
      <c r="G42" s="98"/>
      <c r="H42" s="98"/>
      <c r="I42" s="98"/>
      <c r="J42" s="98"/>
      <c r="K42" s="98"/>
      <c r="L42" s="98"/>
      <c r="M42" s="98"/>
      <c r="N42" s="98"/>
      <c r="O42" s="98"/>
      <c r="P42" s="98"/>
      <c r="Q42" s="98"/>
      <c r="R42" s="98"/>
      <c r="S42" s="98"/>
      <c r="T42" s="98"/>
      <c r="U42" s="98"/>
      <c r="V42" s="98"/>
      <c r="W42" s="98"/>
      <c r="X42" s="98"/>
      <c r="Y42" s="98"/>
      <c r="Z42" s="98"/>
      <c r="AA42" s="98"/>
      <c r="AB42" s="98"/>
      <c r="AC42" s="98"/>
      <c r="AD42" s="98"/>
      <c r="AE42" s="98"/>
      <c r="AF42" s="98"/>
      <c r="AG42" s="98"/>
      <c r="AH42" s="98"/>
      <c r="AI42" s="98"/>
      <c r="AJ42" s="98"/>
      <c r="AK42" s="98"/>
      <c r="AL42" s="98"/>
    </row>
    <row r="43" spans="1:38" x14ac:dyDescent="0.25">
      <c r="A43" s="99"/>
      <c r="B43" s="81"/>
      <c r="D43" s="98"/>
      <c r="E43" s="98"/>
      <c r="F43" s="98"/>
      <c r="G43" s="98"/>
      <c r="H43" s="98"/>
      <c r="I43" s="98"/>
      <c r="J43" s="98"/>
      <c r="K43" s="98"/>
      <c r="L43" s="98"/>
      <c r="M43" s="98"/>
      <c r="N43" s="98"/>
      <c r="O43" s="98"/>
      <c r="P43" s="98"/>
      <c r="Q43" s="98"/>
      <c r="R43" s="98"/>
      <c r="S43" s="98"/>
      <c r="T43" s="98"/>
      <c r="U43" s="98"/>
      <c r="V43" s="98"/>
      <c r="W43" s="98"/>
      <c r="X43" s="98"/>
      <c r="Y43" s="98"/>
      <c r="Z43" s="98"/>
      <c r="AA43" s="98"/>
      <c r="AB43" s="98"/>
      <c r="AC43" s="98"/>
      <c r="AD43" s="98"/>
      <c r="AE43" s="98"/>
      <c r="AF43" s="98"/>
      <c r="AG43" s="98"/>
      <c r="AH43" s="98"/>
      <c r="AI43" s="98"/>
      <c r="AJ43" s="98"/>
      <c r="AK43" s="98"/>
      <c r="AL43" s="98"/>
    </row>
    <row r="44" spans="1:38" x14ac:dyDescent="0.25">
      <c r="A44" s="99"/>
      <c r="B44" s="81"/>
      <c r="D44" s="98"/>
      <c r="E44" s="98"/>
      <c r="F44" s="98"/>
      <c r="G44" s="98"/>
      <c r="H44" s="98"/>
      <c r="I44" s="98"/>
      <c r="J44" s="98"/>
      <c r="K44" s="98"/>
      <c r="L44" s="98"/>
      <c r="M44" s="98"/>
      <c r="N44" s="98"/>
      <c r="O44" s="98"/>
      <c r="P44" s="98"/>
      <c r="Q44" s="98"/>
      <c r="R44" s="98"/>
      <c r="S44" s="98"/>
      <c r="T44" s="98"/>
      <c r="U44" s="98"/>
      <c r="V44" s="98"/>
      <c r="W44" s="98"/>
      <c r="X44" s="98"/>
      <c r="Y44" s="98"/>
      <c r="Z44" s="98"/>
      <c r="AA44" s="98"/>
      <c r="AB44" s="98"/>
      <c r="AC44" s="98"/>
      <c r="AD44" s="98"/>
      <c r="AE44" s="98"/>
      <c r="AF44" s="98"/>
      <c r="AG44" s="98"/>
      <c r="AH44" s="98"/>
      <c r="AI44" s="98"/>
      <c r="AJ44" s="98"/>
      <c r="AK44" s="98"/>
      <c r="AL44" s="98"/>
    </row>
    <row r="45" spans="1:38" x14ac:dyDescent="0.25">
      <c r="A45" s="99"/>
      <c r="B45" s="81"/>
      <c r="D45" s="98"/>
      <c r="E45" s="98"/>
      <c r="F45" s="98"/>
      <c r="G45" s="98"/>
      <c r="H45" s="98"/>
      <c r="I45" s="98"/>
      <c r="J45" s="98"/>
      <c r="K45" s="98"/>
      <c r="L45" s="98"/>
      <c r="M45" s="98"/>
      <c r="N45" s="98"/>
      <c r="O45" s="98"/>
      <c r="P45" s="98"/>
      <c r="Q45" s="98"/>
      <c r="R45" s="98"/>
      <c r="S45" s="98"/>
      <c r="T45" s="98"/>
      <c r="U45" s="98"/>
      <c r="V45" s="98"/>
      <c r="W45" s="98"/>
      <c r="X45" s="98"/>
      <c r="Y45" s="98"/>
      <c r="Z45" s="98"/>
      <c r="AA45" s="98"/>
      <c r="AB45" s="98"/>
      <c r="AC45" s="98"/>
      <c r="AD45" s="98"/>
      <c r="AE45" s="98"/>
      <c r="AF45" s="98"/>
      <c r="AG45" s="98"/>
      <c r="AH45" s="98"/>
      <c r="AI45" s="98"/>
      <c r="AJ45" s="98"/>
      <c r="AK45" s="98"/>
      <c r="AL45" s="98"/>
    </row>
    <row r="46" spans="1:38" x14ac:dyDescent="0.25">
      <c r="A46" s="99"/>
      <c r="B46" s="81"/>
      <c r="D46" s="98"/>
      <c r="E46" s="98"/>
      <c r="F46" s="98"/>
      <c r="G46" s="98"/>
      <c r="H46" s="98"/>
      <c r="I46" s="98"/>
      <c r="J46" s="98"/>
      <c r="K46" s="98"/>
      <c r="L46" s="98"/>
      <c r="M46" s="98"/>
      <c r="N46" s="98"/>
      <c r="O46" s="98"/>
      <c r="P46" s="98"/>
      <c r="Q46" s="98"/>
      <c r="R46" s="98"/>
      <c r="S46" s="98"/>
      <c r="T46" s="98"/>
      <c r="U46" s="98"/>
      <c r="V46" s="98"/>
      <c r="W46" s="98"/>
      <c r="X46" s="98"/>
      <c r="Y46" s="98"/>
      <c r="Z46" s="98"/>
      <c r="AA46" s="98"/>
      <c r="AB46" s="98"/>
      <c r="AC46" s="98"/>
      <c r="AD46" s="98"/>
      <c r="AE46" s="98"/>
      <c r="AF46" s="98"/>
      <c r="AG46" s="98"/>
      <c r="AH46" s="98"/>
      <c r="AI46" s="98"/>
      <c r="AJ46" s="98"/>
      <c r="AK46" s="98"/>
      <c r="AL46" s="98"/>
    </row>
    <row r="47" spans="1:38" x14ac:dyDescent="0.25">
      <c r="A47" s="99"/>
      <c r="B47" s="81"/>
      <c r="D47" s="98"/>
      <c r="E47" s="98"/>
      <c r="F47" s="98"/>
      <c r="G47" s="98"/>
      <c r="H47" s="98"/>
      <c r="I47" s="98"/>
      <c r="J47" s="98"/>
      <c r="K47" s="98"/>
      <c r="L47" s="98"/>
      <c r="M47" s="98"/>
      <c r="N47" s="98"/>
      <c r="O47" s="98"/>
      <c r="P47" s="98"/>
      <c r="Q47" s="98"/>
      <c r="R47" s="98"/>
      <c r="S47" s="98"/>
      <c r="T47" s="98"/>
      <c r="U47" s="98"/>
      <c r="V47" s="98"/>
      <c r="W47" s="98"/>
      <c r="X47" s="98"/>
      <c r="Y47" s="98"/>
      <c r="Z47" s="98"/>
      <c r="AA47" s="98"/>
      <c r="AB47" s="98"/>
      <c r="AC47" s="98"/>
      <c r="AD47" s="98"/>
      <c r="AE47" s="98"/>
      <c r="AF47" s="98"/>
      <c r="AG47" s="98"/>
      <c r="AH47" s="98"/>
      <c r="AI47" s="98"/>
      <c r="AJ47" s="98"/>
      <c r="AK47" s="98"/>
      <c r="AL47" s="98"/>
    </row>
    <row r="48" spans="1:38" x14ac:dyDescent="0.25">
      <c r="A48" s="99"/>
      <c r="B48" s="81"/>
      <c r="D48" s="98"/>
      <c r="E48" s="98"/>
      <c r="F48" s="98"/>
      <c r="G48" s="98"/>
      <c r="H48" s="98"/>
      <c r="I48" s="98"/>
      <c r="J48" s="98"/>
      <c r="K48" s="98"/>
      <c r="L48" s="98"/>
      <c r="M48" s="98"/>
      <c r="N48" s="98"/>
      <c r="O48" s="98"/>
      <c r="P48" s="98"/>
      <c r="Q48" s="98"/>
      <c r="R48" s="98"/>
      <c r="S48" s="98"/>
      <c r="T48" s="98"/>
      <c r="U48" s="98"/>
      <c r="V48" s="98"/>
      <c r="W48" s="98"/>
      <c r="X48" s="98"/>
      <c r="Y48" s="98"/>
      <c r="Z48" s="98"/>
      <c r="AA48" s="98"/>
      <c r="AB48" s="98"/>
      <c r="AC48" s="98"/>
      <c r="AD48" s="98"/>
      <c r="AE48" s="98"/>
      <c r="AF48" s="98"/>
      <c r="AG48" s="98"/>
      <c r="AH48" s="98"/>
      <c r="AI48" s="98"/>
      <c r="AJ48" s="98"/>
      <c r="AK48" s="98"/>
      <c r="AL48" s="98"/>
    </row>
    <row r="49" spans="1:38" x14ac:dyDescent="0.25">
      <c r="A49" s="99"/>
      <c r="B49" s="81"/>
      <c r="D49" s="98"/>
      <c r="E49" s="98"/>
      <c r="F49" s="98"/>
      <c r="G49" s="98"/>
      <c r="H49" s="98"/>
      <c r="I49" s="98"/>
      <c r="J49" s="98"/>
      <c r="K49" s="98"/>
      <c r="L49" s="98"/>
      <c r="M49" s="98"/>
      <c r="N49" s="98"/>
      <c r="O49" s="98"/>
      <c r="P49" s="98"/>
      <c r="Q49" s="98"/>
      <c r="R49" s="98"/>
      <c r="S49" s="98"/>
      <c r="T49" s="98"/>
      <c r="U49" s="98"/>
      <c r="V49" s="98"/>
      <c r="W49" s="98"/>
      <c r="X49" s="98"/>
      <c r="Y49" s="98"/>
      <c r="Z49" s="98"/>
      <c r="AA49" s="98"/>
      <c r="AB49" s="98"/>
      <c r="AC49" s="98"/>
      <c r="AD49" s="98"/>
      <c r="AE49" s="98"/>
      <c r="AF49" s="98"/>
      <c r="AG49" s="98"/>
      <c r="AH49" s="98"/>
      <c r="AI49" s="98"/>
      <c r="AJ49" s="98"/>
      <c r="AK49" s="98"/>
      <c r="AL49" s="98"/>
    </row>
    <row r="50" spans="1:38" x14ac:dyDescent="0.25">
      <c r="A50" s="99"/>
      <c r="B50" s="81"/>
      <c r="D50" s="98"/>
      <c r="E50" s="98"/>
      <c r="F50" s="98"/>
      <c r="G50" s="98"/>
      <c r="H50" s="98"/>
      <c r="I50" s="98"/>
      <c r="J50" s="98"/>
      <c r="K50" s="98"/>
      <c r="L50" s="98"/>
      <c r="M50" s="98"/>
      <c r="N50" s="98"/>
      <c r="O50" s="98"/>
      <c r="P50" s="98"/>
      <c r="Q50" s="98"/>
      <c r="R50" s="98"/>
      <c r="S50" s="98"/>
      <c r="T50" s="98"/>
      <c r="U50" s="98"/>
      <c r="V50" s="98"/>
      <c r="W50" s="98"/>
      <c r="X50" s="98"/>
      <c r="Y50" s="98"/>
      <c r="Z50" s="98"/>
      <c r="AA50" s="98"/>
      <c r="AB50" s="98"/>
      <c r="AC50" s="98"/>
      <c r="AD50" s="98"/>
      <c r="AE50" s="98"/>
      <c r="AF50" s="98"/>
      <c r="AG50" s="98"/>
      <c r="AH50" s="98"/>
      <c r="AI50" s="98"/>
      <c r="AJ50" s="98"/>
      <c r="AK50" s="98"/>
      <c r="AL50" s="98"/>
    </row>
    <row r="51" spans="1:38" x14ac:dyDescent="0.25">
      <c r="A51" s="99"/>
      <c r="B51" s="81"/>
      <c r="D51" s="98"/>
      <c r="E51" s="98"/>
      <c r="F51" s="98"/>
      <c r="G51" s="98"/>
      <c r="H51" s="98"/>
      <c r="I51" s="98"/>
      <c r="J51" s="98"/>
      <c r="K51" s="98"/>
      <c r="L51" s="98"/>
      <c r="M51" s="98"/>
      <c r="N51" s="98"/>
      <c r="O51" s="98"/>
      <c r="P51" s="98"/>
      <c r="Q51" s="98"/>
      <c r="R51" s="98"/>
      <c r="S51" s="98"/>
      <c r="T51" s="98"/>
      <c r="U51" s="98"/>
      <c r="V51" s="98"/>
      <c r="W51" s="98"/>
      <c r="X51" s="98"/>
      <c r="Y51" s="98"/>
      <c r="Z51" s="98"/>
      <c r="AA51" s="98"/>
      <c r="AB51" s="98"/>
      <c r="AC51" s="98"/>
      <c r="AD51" s="98"/>
      <c r="AE51" s="98"/>
      <c r="AF51" s="98"/>
      <c r="AG51" s="98"/>
      <c r="AH51" s="98"/>
      <c r="AI51" s="98"/>
      <c r="AJ51" s="98"/>
      <c r="AK51" s="98"/>
      <c r="AL51" s="98"/>
    </row>
    <row r="52" spans="1:38" x14ac:dyDescent="0.25">
      <c r="A52" s="99"/>
      <c r="B52" s="81"/>
      <c r="D52" s="98"/>
      <c r="E52" s="98"/>
      <c r="F52" s="98"/>
      <c r="G52" s="98"/>
      <c r="H52" s="98"/>
      <c r="I52" s="98"/>
      <c r="J52" s="98"/>
      <c r="K52" s="98"/>
      <c r="L52" s="98"/>
      <c r="M52" s="98"/>
      <c r="N52" s="98"/>
      <c r="O52" s="98"/>
      <c r="P52" s="98"/>
      <c r="Q52" s="98"/>
      <c r="R52" s="98"/>
      <c r="S52" s="98"/>
      <c r="T52" s="98"/>
      <c r="U52" s="98"/>
      <c r="V52" s="98"/>
      <c r="W52" s="98"/>
      <c r="X52" s="98"/>
      <c r="Y52" s="98"/>
      <c r="Z52" s="98"/>
      <c r="AA52" s="98"/>
      <c r="AB52" s="98"/>
      <c r="AC52" s="98"/>
      <c r="AD52" s="98"/>
      <c r="AE52" s="98"/>
      <c r="AF52" s="98"/>
      <c r="AG52" s="98"/>
      <c r="AH52" s="98"/>
      <c r="AI52" s="98"/>
      <c r="AJ52" s="98"/>
      <c r="AK52" s="98"/>
      <c r="AL52" s="98"/>
    </row>
    <row r="53" spans="1:38" x14ac:dyDescent="0.25">
      <c r="A53" s="99"/>
      <c r="B53" s="81"/>
      <c r="D53" s="98"/>
      <c r="E53" s="98"/>
      <c r="F53" s="98"/>
      <c r="G53" s="98"/>
      <c r="H53" s="98"/>
      <c r="I53" s="98"/>
      <c r="J53" s="98"/>
      <c r="K53" s="98"/>
      <c r="L53" s="98"/>
      <c r="M53" s="98"/>
      <c r="N53" s="98"/>
      <c r="O53" s="98"/>
      <c r="P53" s="98"/>
      <c r="Q53" s="98"/>
      <c r="R53" s="98"/>
      <c r="S53" s="98"/>
      <c r="T53" s="98"/>
      <c r="U53" s="98"/>
      <c r="V53" s="98"/>
      <c r="W53" s="98"/>
      <c r="X53" s="98"/>
      <c r="Y53" s="98"/>
      <c r="Z53" s="98"/>
      <c r="AA53" s="98"/>
      <c r="AB53" s="98"/>
      <c r="AC53" s="98"/>
      <c r="AD53" s="98"/>
      <c r="AE53" s="98"/>
      <c r="AF53" s="98"/>
      <c r="AG53" s="98"/>
      <c r="AH53" s="98"/>
      <c r="AI53" s="98"/>
      <c r="AJ53" s="98"/>
      <c r="AK53" s="98"/>
      <c r="AL53" s="98"/>
    </row>
    <row r="54" spans="1:38" x14ac:dyDescent="0.25">
      <c r="A54" s="99"/>
      <c r="B54" s="81"/>
      <c r="D54" s="98"/>
      <c r="E54" s="98"/>
      <c r="F54" s="98"/>
      <c r="G54" s="98"/>
      <c r="H54" s="98"/>
      <c r="I54" s="98"/>
      <c r="J54" s="98"/>
      <c r="K54" s="98"/>
      <c r="L54" s="98"/>
      <c r="M54" s="98"/>
      <c r="N54" s="98"/>
      <c r="O54" s="98"/>
      <c r="P54" s="98"/>
      <c r="Q54" s="98"/>
      <c r="R54" s="98"/>
      <c r="S54" s="98"/>
      <c r="T54" s="98"/>
      <c r="U54" s="98"/>
      <c r="V54" s="98"/>
      <c r="W54" s="98"/>
      <c r="X54" s="98"/>
      <c r="Y54" s="98"/>
      <c r="Z54" s="98"/>
      <c r="AA54" s="98"/>
      <c r="AB54" s="98"/>
      <c r="AC54" s="98"/>
      <c r="AD54" s="98"/>
      <c r="AE54" s="98"/>
      <c r="AF54" s="98"/>
      <c r="AG54" s="98"/>
      <c r="AH54" s="98"/>
      <c r="AI54" s="98"/>
      <c r="AJ54" s="98"/>
      <c r="AK54" s="98"/>
      <c r="AL54" s="98"/>
    </row>
    <row r="55" spans="1:38" x14ac:dyDescent="0.25">
      <c r="A55" s="99"/>
      <c r="B55" s="81"/>
      <c r="D55" s="98"/>
      <c r="E55" s="98"/>
      <c r="F55" s="98"/>
      <c r="G55" s="98"/>
      <c r="H55" s="98"/>
      <c r="I55" s="98"/>
      <c r="J55" s="98"/>
      <c r="K55" s="98"/>
      <c r="L55" s="98"/>
      <c r="M55" s="98"/>
      <c r="N55" s="98"/>
      <c r="O55" s="98"/>
      <c r="P55" s="98"/>
      <c r="Q55" s="98"/>
      <c r="R55" s="98"/>
      <c r="S55" s="98"/>
      <c r="T55" s="98"/>
      <c r="U55" s="98"/>
      <c r="V55" s="98"/>
      <c r="W55" s="98"/>
      <c r="X55" s="98"/>
      <c r="Y55" s="98"/>
      <c r="Z55" s="98"/>
      <c r="AA55" s="98"/>
      <c r="AB55" s="98"/>
      <c r="AC55" s="98"/>
      <c r="AD55" s="98"/>
      <c r="AE55" s="98"/>
      <c r="AF55" s="98"/>
      <c r="AG55" s="98"/>
      <c r="AH55" s="98"/>
      <c r="AI55" s="98"/>
      <c r="AJ55" s="98"/>
      <c r="AK55" s="98"/>
      <c r="AL55" s="98"/>
    </row>
    <row r="56" spans="1:38" x14ac:dyDescent="0.25">
      <c r="A56" s="99"/>
      <c r="B56" s="81"/>
      <c r="D56" s="98"/>
      <c r="E56" s="98"/>
      <c r="F56" s="98"/>
      <c r="G56" s="98"/>
      <c r="H56" s="98"/>
      <c r="I56" s="98"/>
      <c r="J56" s="98"/>
      <c r="K56" s="98"/>
      <c r="L56" s="98"/>
      <c r="M56" s="98"/>
      <c r="N56" s="98"/>
      <c r="O56" s="98"/>
      <c r="P56" s="98"/>
      <c r="Q56" s="98"/>
      <c r="R56" s="98"/>
      <c r="S56" s="98"/>
      <c r="T56" s="98"/>
      <c r="U56" s="98"/>
      <c r="V56" s="98"/>
      <c r="W56" s="98"/>
      <c r="X56" s="98"/>
      <c r="Y56" s="98"/>
      <c r="Z56" s="98"/>
      <c r="AA56" s="98"/>
      <c r="AB56" s="98"/>
      <c r="AC56" s="98"/>
      <c r="AD56" s="98"/>
      <c r="AE56" s="98"/>
      <c r="AF56" s="98"/>
      <c r="AG56" s="98"/>
      <c r="AH56" s="98"/>
      <c r="AI56" s="98"/>
      <c r="AJ56" s="98"/>
      <c r="AK56" s="98"/>
      <c r="AL56" s="98"/>
    </row>
    <row r="57" spans="1:38" x14ac:dyDescent="0.25">
      <c r="A57" s="99"/>
      <c r="B57" s="81"/>
      <c r="D57" s="98"/>
      <c r="E57" s="98"/>
      <c r="F57" s="98"/>
      <c r="G57" s="98"/>
      <c r="H57" s="98"/>
      <c r="I57" s="98"/>
      <c r="J57" s="98"/>
      <c r="K57" s="98"/>
      <c r="L57" s="98"/>
      <c r="M57" s="98"/>
      <c r="N57" s="98"/>
      <c r="O57" s="98"/>
      <c r="P57" s="98"/>
      <c r="Q57" s="98"/>
      <c r="R57" s="98"/>
      <c r="S57" s="98"/>
      <c r="T57" s="98"/>
      <c r="U57" s="98"/>
      <c r="V57" s="98"/>
      <c r="W57" s="98"/>
      <c r="X57" s="98"/>
      <c r="Y57" s="98"/>
      <c r="Z57" s="98"/>
      <c r="AA57" s="98"/>
      <c r="AB57" s="98"/>
      <c r="AC57" s="98"/>
      <c r="AD57" s="98"/>
      <c r="AE57" s="98"/>
      <c r="AF57" s="98"/>
      <c r="AG57" s="98"/>
      <c r="AH57" s="98"/>
      <c r="AI57" s="98"/>
      <c r="AJ57" s="98"/>
      <c r="AK57" s="98"/>
      <c r="AL57" s="98"/>
    </row>
    <row r="58" spans="1:38" x14ac:dyDescent="0.25">
      <c r="A58" s="99"/>
      <c r="B58" s="81"/>
      <c r="D58" s="98"/>
      <c r="E58" s="98"/>
      <c r="F58" s="98"/>
      <c r="G58" s="98"/>
      <c r="H58" s="98"/>
      <c r="I58" s="98"/>
      <c r="J58" s="98"/>
      <c r="K58" s="98"/>
      <c r="L58" s="98"/>
      <c r="M58" s="98"/>
      <c r="N58" s="98"/>
      <c r="O58" s="98"/>
      <c r="P58" s="98"/>
      <c r="Q58" s="98"/>
      <c r="R58" s="98"/>
      <c r="S58" s="98"/>
      <c r="T58" s="98"/>
      <c r="U58" s="98"/>
      <c r="V58" s="98"/>
      <c r="W58" s="98"/>
      <c r="X58" s="98"/>
      <c r="Y58" s="98"/>
      <c r="Z58" s="98"/>
      <c r="AA58" s="98"/>
      <c r="AB58" s="98"/>
      <c r="AC58" s="98"/>
      <c r="AD58" s="98"/>
      <c r="AE58" s="98"/>
      <c r="AF58" s="98"/>
      <c r="AG58" s="98"/>
      <c r="AH58" s="98"/>
      <c r="AI58" s="98"/>
      <c r="AJ58" s="98"/>
      <c r="AK58" s="98"/>
      <c r="AL58" s="98"/>
    </row>
    <row r="59" spans="1:38" x14ac:dyDescent="0.25">
      <c r="A59" s="99"/>
      <c r="B59" s="81"/>
      <c r="D59" s="98"/>
      <c r="E59" s="98"/>
      <c r="F59" s="98"/>
      <c r="G59" s="98"/>
      <c r="H59" s="98"/>
      <c r="I59" s="98"/>
      <c r="J59" s="98"/>
      <c r="K59" s="98"/>
      <c r="L59" s="98"/>
      <c r="M59" s="98"/>
      <c r="N59" s="98"/>
      <c r="O59" s="98"/>
      <c r="P59" s="98"/>
      <c r="Q59" s="98"/>
      <c r="R59" s="98"/>
      <c r="S59" s="98"/>
      <c r="T59" s="98"/>
      <c r="U59" s="98"/>
      <c r="V59" s="98"/>
      <c r="W59" s="98"/>
      <c r="X59" s="98"/>
      <c r="Y59" s="98"/>
      <c r="Z59" s="98"/>
      <c r="AA59" s="98"/>
      <c r="AB59" s="98"/>
      <c r="AC59" s="98"/>
      <c r="AD59" s="98"/>
      <c r="AE59" s="98"/>
      <c r="AF59" s="98"/>
      <c r="AG59" s="98"/>
      <c r="AH59" s="98"/>
      <c r="AI59" s="98"/>
      <c r="AJ59" s="98"/>
      <c r="AK59" s="98"/>
      <c r="AL59" s="98"/>
    </row>
    <row r="60" spans="1:38" x14ac:dyDescent="0.25">
      <c r="A60" s="99"/>
      <c r="B60" s="81"/>
      <c r="D60" s="98"/>
      <c r="E60" s="98"/>
      <c r="F60" s="98"/>
      <c r="G60" s="98"/>
      <c r="H60" s="98"/>
      <c r="I60" s="98"/>
      <c r="J60" s="98"/>
      <c r="K60" s="98"/>
      <c r="L60" s="98"/>
      <c r="M60" s="98"/>
      <c r="N60" s="98"/>
      <c r="O60" s="98"/>
      <c r="P60" s="98"/>
      <c r="Q60" s="98"/>
      <c r="R60" s="98"/>
      <c r="S60" s="98"/>
      <c r="T60" s="98"/>
      <c r="U60" s="98"/>
      <c r="V60" s="98"/>
      <c r="W60" s="98"/>
      <c r="X60" s="98"/>
      <c r="Y60" s="98"/>
      <c r="Z60" s="98"/>
      <c r="AA60" s="98"/>
      <c r="AB60" s="98"/>
      <c r="AC60" s="98"/>
      <c r="AD60" s="98"/>
      <c r="AE60" s="98"/>
      <c r="AF60" s="98"/>
      <c r="AG60" s="98"/>
      <c r="AH60" s="98"/>
      <c r="AI60" s="98"/>
      <c r="AJ60" s="98"/>
      <c r="AK60" s="98"/>
      <c r="AL60" s="98"/>
    </row>
    <row r="61" spans="1:38" x14ac:dyDescent="0.25">
      <c r="A61" s="99"/>
      <c r="B61" s="81"/>
      <c r="D61" s="98"/>
      <c r="E61" s="98"/>
      <c r="F61" s="98"/>
      <c r="G61" s="98"/>
      <c r="H61" s="98"/>
      <c r="I61" s="98"/>
      <c r="J61" s="98"/>
      <c r="K61" s="98"/>
      <c r="L61" s="98"/>
      <c r="M61" s="98"/>
      <c r="N61" s="98"/>
      <c r="O61" s="98"/>
      <c r="P61" s="98"/>
      <c r="Q61" s="98"/>
      <c r="R61" s="98"/>
      <c r="S61" s="98"/>
      <c r="T61" s="98"/>
      <c r="U61" s="98"/>
      <c r="V61" s="98"/>
      <c r="W61" s="98"/>
      <c r="X61" s="98"/>
      <c r="Y61" s="98"/>
      <c r="Z61" s="98"/>
      <c r="AA61" s="98"/>
      <c r="AB61" s="98"/>
      <c r="AC61" s="98"/>
      <c r="AD61" s="98"/>
      <c r="AE61" s="98"/>
      <c r="AF61" s="98"/>
      <c r="AG61" s="98"/>
      <c r="AH61" s="98"/>
      <c r="AI61" s="98"/>
      <c r="AJ61" s="98"/>
      <c r="AK61" s="98"/>
      <c r="AL61" s="98"/>
    </row>
    <row r="62" spans="1:38" x14ac:dyDescent="0.25">
      <c r="A62" s="99"/>
      <c r="B62" s="81"/>
      <c r="D62" s="98"/>
      <c r="E62" s="98"/>
      <c r="F62" s="98"/>
      <c r="G62" s="98"/>
      <c r="H62" s="98"/>
      <c r="I62" s="98"/>
      <c r="J62" s="98"/>
      <c r="K62" s="98"/>
      <c r="L62" s="98"/>
      <c r="M62" s="98"/>
      <c r="N62" s="98"/>
      <c r="O62" s="98"/>
      <c r="P62" s="98"/>
      <c r="Q62" s="98"/>
      <c r="R62" s="98"/>
      <c r="S62" s="98"/>
      <c r="T62" s="98"/>
      <c r="U62" s="98"/>
      <c r="V62" s="98"/>
      <c r="W62" s="98"/>
      <c r="X62" s="98"/>
      <c r="Y62" s="98"/>
      <c r="Z62" s="98"/>
      <c r="AA62" s="98"/>
      <c r="AB62" s="98"/>
      <c r="AC62" s="98"/>
      <c r="AD62" s="98"/>
      <c r="AE62" s="98"/>
      <c r="AF62" s="98"/>
      <c r="AG62" s="98"/>
      <c r="AH62" s="98"/>
      <c r="AI62" s="98"/>
      <c r="AJ62" s="98"/>
      <c r="AK62" s="98"/>
      <c r="AL62" s="98"/>
    </row>
    <row r="63" spans="1:38" x14ac:dyDescent="0.25">
      <c r="A63" s="99"/>
      <c r="B63" s="81"/>
      <c r="D63" s="98"/>
      <c r="E63" s="98"/>
      <c r="F63" s="98"/>
      <c r="G63" s="98"/>
      <c r="H63" s="98"/>
      <c r="I63" s="98"/>
      <c r="J63" s="98"/>
      <c r="K63" s="98"/>
      <c r="L63" s="98"/>
      <c r="M63" s="98"/>
      <c r="N63" s="98"/>
      <c r="O63" s="98"/>
      <c r="P63" s="98"/>
      <c r="Q63" s="98"/>
      <c r="R63" s="98"/>
      <c r="S63" s="98"/>
      <c r="T63" s="98"/>
      <c r="U63" s="98"/>
      <c r="V63" s="98"/>
      <c r="W63" s="98"/>
      <c r="X63" s="98"/>
      <c r="Y63" s="98"/>
      <c r="Z63" s="98"/>
      <c r="AA63" s="98"/>
      <c r="AB63" s="98"/>
      <c r="AC63" s="98"/>
      <c r="AD63" s="98"/>
      <c r="AE63" s="98"/>
      <c r="AF63" s="98"/>
      <c r="AG63" s="98"/>
      <c r="AH63" s="98"/>
      <c r="AI63" s="98"/>
      <c r="AJ63" s="98"/>
      <c r="AK63" s="98"/>
      <c r="AL63" s="98"/>
    </row>
    <row r="64" spans="1:38" x14ac:dyDescent="0.25">
      <c r="A64" s="99"/>
      <c r="B64" s="81"/>
      <c r="D64" s="98"/>
      <c r="E64" s="98"/>
      <c r="F64" s="98"/>
      <c r="G64" s="98"/>
      <c r="H64" s="98"/>
      <c r="I64" s="98"/>
      <c r="J64" s="98"/>
      <c r="K64" s="98"/>
      <c r="L64" s="98"/>
      <c r="M64" s="98"/>
      <c r="N64" s="98"/>
      <c r="O64" s="98"/>
      <c r="P64" s="98"/>
      <c r="Q64" s="98"/>
      <c r="R64" s="98"/>
      <c r="S64" s="98"/>
      <c r="T64" s="98"/>
      <c r="U64" s="98"/>
      <c r="V64" s="98"/>
      <c r="W64" s="98"/>
      <c r="X64" s="98"/>
      <c r="Y64" s="98"/>
      <c r="Z64" s="98"/>
      <c r="AA64" s="98"/>
      <c r="AB64" s="98"/>
      <c r="AC64" s="98"/>
      <c r="AD64" s="98"/>
      <c r="AE64" s="98"/>
      <c r="AF64" s="98"/>
      <c r="AG64" s="98"/>
      <c r="AH64" s="98"/>
      <c r="AI64" s="98"/>
      <c r="AJ64" s="98"/>
      <c r="AK64" s="98"/>
      <c r="AL64" s="98"/>
    </row>
    <row r="65" spans="1:38" x14ac:dyDescent="0.25">
      <c r="A65" s="99"/>
      <c r="B65" s="81"/>
      <c r="D65" s="98"/>
      <c r="E65" s="98"/>
      <c r="F65" s="98"/>
      <c r="G65" s="98"/>
      <c r="H65" s="98"/>
      <c r="I65" s="98"/>
      <c r="J65" s="98"/>
      <c r="K65" s="98"/>
      <c r="L65" s="98"/>
      <c r="M65" s="98"/>
      <c r="N65" s="98"/>
      <c r="O65" s="98"/>
      <c r="P65" s="98"/>
      <c r="Q65" s="98"/>
      <c r="R65" s="98"/>
      <c r="S65" s="98"/>
      <c r="T65" s="98"/>
      <c r="U65" s="98"/>
      <c r="V65" s="98"/>
      <c r="W65" s="98"/>
      <c r="X65" s="98"/>
      <c r="Y65" s="98"/>
      <c r="Z65" s="98"/>
      <c r="AA65" s="98"/>
      <c r="AB65" s="98"/>
      <c r="AC65" s="98"/>
      <c r="AD65" s="98"/>
      <c r="AE65" s="98"/>
      <c r="AF65" s="98"/>
      <c r="AG65" s="98"/>
      <c r="AH65" s="98"/>
      <c r="AI65" s="98"/>
      <c r="AJ65" s="98"/>
      <c r="AK65" s="98"/>
      <c r="AL65" s="98"/>
    </row>
    <row r="66" spans="1:38" x14ac:dyDescent="0.25">
      <c r="A66" s="99"/>
      <c r="B66" s="81"/>
      <c r="D66" s="98"/>
      <c r="E66" s="98"/>
      <c r="F66" s="98"/>
      <c r="G66" s="98"/>
      <c r="H66" s="98"/>
      <c r="I66" s="98"/>
      <c r="J66" s="98"/>
      <c r="K66" s="98"/>
      <c r="L66" s="98"/>
      <c r="M66" s="98"/>
      <c r="N66" s="98"/>
      <c r="O66" s="98"/>
      <c r="P66" s="98"/>
      <c r="Q66" s="98"/>
      <c r="R66" s="98"/>
      <c r="S66" s="98"/>
      <c r="T66" s="98"/>
      <c r="U66" s="98"/>
      <c r="V66" s="98"/>
      <c r="W66" s="98"/>
      <c r="X66" s="98"/>
      <c r="Y66" s="98"/>
      <c r="Z66" s="98"/>
      <c r="AA66" s="98"/>
      <c r="AB66" s="98"/>
      <c r="AC66" s="98"/>
      <c r="AD66" s="98"/>
      <c r="AE66" s="98"/>
      <c r="AF66" s="98"/>
      <c r="AG66" s="98"/>
      <c r="AH66" s="98"/>
      <c r="AI66" s="98"/>
      <c r="AJ66" s="98"/>
      <c r="AK66" s="98"/>
      <c r="AL66" s="98"/>
    </row>
    <row r="67" spans="1:38" x14ac:dyDescent="0.25">
      <c r="A67" s="99"/>
      <c r="B67" s="81"/>
      <c r="D67" s="98"/>
      <c r="E67" s="98"/>
      <c r="F67" s="98"/>
      <c r="G67" s="98"/>
      <c r="H67" s="98"/>
      <c r="I67" s="98"/>
      <c r="J67" s="98"/>
      <c r="K67" s="98"/>
      <c r="L67" s="98"/>
      <c r="M67" s="98"/>
      <c r="N67" s="98"/>
      <c r="O67" s="98"/>
      <c r="P67" s="98"/>
      <c r="Q67" s="98"/>
      <c r="R67" s="98"/>
      <c r="S67" s="98"/>
      <c r="T67" s="98"/>
      <c r="U67" s="98"/>
      <c r="V67" s="98"/>
      <c r="W67" s="98"/>
      <c r="X67" s="98"/>
      <c r="Y67" s="98"/>
      <c r="Z67" s="98"/>
      <c r="AA67" s="98"/>
      <c r="AB67" s="98"/>
      <c r="AC67" s="98"/>
      <c r="AD67" s="98"/>
      <c r="AE67" s="98"/>
      <c r="AF67" s="98"/>
      <c r="AG67" s="98"/>
      <c r="AH67" s="98"/>
      <c r="AI67" s="98"/>
      <c r="AJ67" s="98"/>
      <c r="AK67" s="98"/>
      <c r="AL67" s="98"/>
    </row>
    <row r="68" spans="1:38" x14ac:dyDescent="0.25">
      <c r="A68" s="99"/>
      <c r="B68" s="81"/>
      <c r="D68" s="98"/>
      <c r="E68" s="98"/>
      <c r="F68" s="98"/>
      <c r="G68" s="98"/>
      <c r="H68" s="98"/>
      <c r="I68" s="98"/>
      <c r="J68" s="98"/>
      <c r="K68" s="98"/>
      <c r="L68" s="98"/>
      <c r="M68" s="98"/>
      <c r="N68" s="98"/>
      <c r="O68" s="98"/>
      <c r="P68" s="98"/>
      <c r="Q68" s="98"/>
      <c r="R68" s="98"/>
      <c r="S68" s="98"/>
      <c r="T68" s="98"/>
      <c r="U68" s="98"/>
      <c r="V68" s="98"/>
      <c r="W68" s="98"/>
      <c r="X68" s="98"/>
      <c r="Y68" s="98"/>
      <c r="Z68" s="98"/>
      <c r="AA68" s="98"/>
      <c r="AB68" s="98"/>
      <c r="AC68" s="98"/>
      <c r="AD68" s="98"/>
      <c r="AE68" s="98"/>
      <c r="AF68" s="98"/>
      <c r="AG68" s="98"/>
      <c r="AH68" s="98"/>
      <c r="AI68" s="98"/>
      <c r="AJ68" s="98"/>
      <c r="AK68" s="98"/>
      <c r="AL68" s="98"/>
    </row>
    <row r="69" spans="1:38" x14ac:dyDescent="0.25">
      <c r="A69" s="100"/>
      <c r="B69" s="92"/>
      <c r="C69" s="92"/>
      <c r="D69" s="92"/>
      <c r="E69" s="92"/>
      <c r="F69" s="92"/>
      <c r="G69" s="92"/>
      <c r="H69" s="92"/>
      <c r="I69" s="92"/>
      <c r="J69" s="92"/>
      <c r="K69" s="92"/>
      <c r="L69" s="92"/>
      <c r="M69" s="92"/>
      <c r="N69" s="92"/>
      <c r="O69" s="92"/>
      <c r="P69" s="92"/>
      <c r="Q69" s="92"/>
      <c r="R69" s="92"/>
      <c r="S69" s="92"/>
      <c r="T69" s="92"/>
      <c r="U69" s="92"/>
      <c r="V69" s="92"/>
      <c r="W69" s="92"/>
      <c r="X69" s="92"/>
      <c r="Y69" s="92"/>
      <c r="Z69" s="92"/>
      <c r="AA69" s="92"/>
      <c r="AB69" s="92"/>
      <c r="AC69" s="92"/>
      <c r="AD69" s="92"/>
      <c r="AE69" s="92"/>
      <c r="AF69" s="92"/>
      <c r="AG69" s="92"/>
      <c r="AH69" s="92"/>
      <c r="AI69" s="92"/>
      <c r="AJ69" s="92"/>
      <c r="AK69" s="92"/>
      <c r="AL69" s="92"/>
    </row>
    <row r="70" spans="1:38" x14ac:dyDescent="0.25">
      <c r="A70" s="97"/>
      <c r="B70" s="81"/>
      <c r="D70" s="98"/>
      <c r="E70" s="98"/>
      <c r="F70" s="98"/>
      <c r="G70" s="98"/>
      <c r="H70" s="98"/>
      <c r="I70" s="98"/>
      <c r="J70" s="98"/>
      <c r="K70" s="98"/>
      <c r="L70" s="98"/>
      <c r="M70" s="98"/>
      <c r="N70" s="98"/>
      <c r="O70" s="98"/>
      <c r="P70" s="98"/>
      <c r="Q70" s="98"/>
      <c r="R70" s="98"/>
      <c r="S70" s="98"/>
      <c r="T70" s="98"/>
      <c r="U70" s="98"/>
      <c r="V70" s="98"/>
      <c r="W70" s="98"/>
      <c r="X70" s="98"/>
      <c r="Y70" s="98"/>
      <c r="Z70" s="98"/>
      <c r="AA70" s="98"/>
      <c r="AB70" s="98"/>
      <c r="AC70" s="98"/>
      <c r="AD70" s="98"/>
      <c r="AE70" s="98"/>
      <c r="AF70" s="98"/>
      <c r="AG70" s="98"/>
      <c r="AH70" s="98"/>
      <c r="AI70" s="98"/>
      <c r="AJ70" s="98"/>
      <c r="AK70" s="98"/>
      <c r="AL70" s="98"/>
    </row>
    <row r="71" spans="1:38" x14ac:dyDescent="0.25">
      <c r="A71" s="97"/>
      <c r="B71" s="81"/>
      <c r="D71" s="98"/>
      <c r="E71" s="98"/>
      <c r="F71" s="98"/>
      <c r="G71" s="98"/>
      <c r="H71" s="98"/>
      <c r="I71" s="98"/>
      <c r="J71" s="98"/>
      <c r="K71" s="98"/>
      <c r="L71" s="98"/>
      <c r="M71" s="98"/>
      <c r="N71" s="98"/>
      <c r="O71" s="98"/>
      <c r="P71" s="98"/>
      <c r="Q71" s="98"/>
      <c r="R71" s="98"/>
      <c r="S71" s="98"/>
      <c r="T71" s="98"/>
      <c r="U71" s="98"/>
      <c r="V71" s="98"/>
      <c r="W71" s="98"/>
      <c r="X71" s="98"/>
      <c r="Y71" s="98"/>
      <c r="Z71" s="98"/>
      <c r="AA71" s="98"/>
      <c r="AB71" s="98"/>
      <c r="AC71" s="98"/>
      <c r="AD71" s="98"/>
      <c r="AE71" s="98"/>
      <c r="AF71" s="98"/>
      <c r="AG71" s="98"/>
      <c r="AH71" s="98"/>
      <c r="AI71" s="98"/>
      <c r="AJ71" s="98"/>
      <c r="AK71" s="98"/>
      <c r="AL71" s="98"/>
    </row>
    <row r="72" spans="1:38" x14ac:dyDescent="0.25">
      <c r="A72" s="97"/>
      <c r="B72" s="81"/>
      <c r="D72" s="98"/>
      <c r="E72" s="98"/>
      <c r="F72" s="98"/>
      <c r="G72" s="98"/>
      <c r="H72" s="98"/>
      <c r="I72" s="98"/>
      <c r="J72" s="98"/>
      <c r="K72" s="98"/>
      <c r="L72" s="98"/>
      <c r="M72" s="98"/>
      <c r="N72" s="98"/>
      <c r="O72" s="98"/>
      <c r="P72" s="98"/>
      <c r="Q72" s="98"/>
      <c r="R72" s="98"/>
      <c r="S72" s="98"/>
      <c r="T72" s="98"/>
      <c r="U72" s="98"/>
      <c r="V72" s="98"/>
      <c r="W72" s="98"/>
      <c r="X72" s="98"/>
      <c r="Y72" s="98"/>
      <c r="Z72" s="98"/>
      <c r="AA72" s="98"/>
      <c r="AB72" s="98"/>
      <c r="AC72" s="98"/>
      <c r="AD72" s="98"/>
      <c r="AE72" s="98"/>
      <c r="AF72" s="98"/>
      <c r="AG72" s="98"/>
      <c r="AH72" s="98"/>
      <c r="AI72" s="98"/>
      <c r="AJ72" s="98"/>
      <c r="AK72" s="98"/>
      <c r="AL72" s="98"/>
    </row>
    <row r="73" spans="1:38" x14ac:dyDescent="0.25">
      <c r="A73" s="97"/>
      <c r="B73" s="81"/>
      <c r="D73" s="98"/>
      <c r="E73" s="98"/>
      <c r="F73" s="98"/>
      <c r="G73" s="98"/>
      <c r="H73" s="98"/>
      <c r="I73" s="98"/>
      <c r="J73" s="98"/>
      <c r="K73" s="98"/>
      <c r="L73" s="98"/>
      <c r="M73" s="98"/>
      <c r="N73" s="98"/>
      <c r="O73" s="98"/>
      <c r="P73" s="98"/>
      <c r="Q73" s="98"/>
      <c r="R73" s="98"/>
      <c r="S73" s="98"/>
      <c r="T73" s="98"/>
      <c r="U73" s="98"/>
      <c r="V73" s="98"/>
      <c r="W73" s="98"/>
      <c r="X73" s="98"/>
      <c r="Y73" s="98"/>
      <c r="Z73" s="98"/>
      <c r="AA73" s="98"/>
      <c r="AB73" s="98"/>
      <c r="AC73" s="98"/>
      <c r="AD73" s="98"/>
      <c r="AE73" s="98"/>
      <c r="AF73" s="98"/>
      <c r="AG73" s="98"/>
      <c r="AH73" s="98"/>
      <c r="AI73" s="98"/>
      <c r="AJ73" s="98"/>
      <c r="AK73" s="98"/>
      <c r="AL73" s="98"/>
    </row>
    <row r="74" spans="1:38" x14ac:dyDescent="0.25">
      <c r="A74" s="97"/>
      <c r="B74" s="81"/>
      <c r="D74" s="98"/>
      <c r="E74" s="98"/>
      <c r="F74" s="98"/>
      <c r="G74" s="98"/>
      <c r="H74" s="98"/>
      <c r="I74" s="98"/>
      <c r="J74" s="98"/>
      <c r="K74" s="98"/>
      <c r="L74" s="98"/>
      <c r="M74" s="98"/>
      <c r="N74" s="98"/>
      <c r="O74" s="98"/>
      <c r="P74" s="98"/>
      <c r="Q74" s="98"/>
      <c r="R74" s="98"/>
      <c r="S74" s="98"/>
      <c r="T74" s="98"/>
      <c r="U74" s="98"/>
      <c r="V74" s="98"/>
      <c r="W74" s="98"/>
      <c r="X74" s="98"/>
      <c r="Y74" s="98"/>
      <c r="Z74" s="98"/>
      <c r="AA74" s="98"/>
      <c r="AB74" s="98"/>
      <c r="AC74" s="98"/>
      <c r="AD74" s="98"/>
      <c r="AE74" s="98"/>
      <c r="AF74" s="98"/>
      <c r="AG74" s="98"/>
      <c r="AH74" s="98"/>
      <c r="AI74" s="98"/>
      <c r="AJ74" s="98"/>
      <c r="AK74" s="98"/>
      <c r="AL74" s="98"/>
    </row>
    <row r="75" spans="1:38" x14ac:dyDescent="0.25">
      <c r="A75" s="97"/>
      <c r="B75" s="81"/>
      <c r="D75" s="98"/>
      <c r="E75" s="98"/>
      <c r="F75" s="98"/>
      <c r="G75" s="98"/>
      <c r="H75" s="98"/>
      <c r="I75" s="98"/>
      <c r="J75" s="98"/>
      <c r="K75" s="98"/>
      <c r="L75" s="98"/>
      <c r="M75" s="98"/>
      <c r="N75" s="98"/>
      <c r="O75" s="98"/>
      <c r="P75" s="98"/>
      <c r="Q75" s="98"/>
      <c r="R75" s="98"/>
      <c r="S75" s="98"/>
      <c r="T75" s="98"/>
      <c r="U75" s="98"/>
      <c r="V75" s="98"/>
      <c r="W75" s="98"/>
      <c r="X75" s="98"/>
      <c r="Y75" s="98"/>
      <c r="Z75" s="98"/>
      <c r="AA75" s="98"/>
      <c r="AB75" s="98"/>
      <c r="AC75" s="98"/>
      <c r="AD75" s="98"/>
      <c r="AE75" s="98"/>
      <c r="AF75" s="98"/>
      <c r="AG75" s="98"/>
      <c r="AH75" s="98"/>
      <c r="AI75" s="98"/>
      <c r="AJ75" s="98"/>
      <c r="AK75" s="98"/>
      <c r="AL75" s="98"/>
    </row>
    <row r="76" spans="1:38" x14ac:dyDescent="0.25">
      <c r="A76" s="99"/>
      <c r="B76" s="81"/>
      <c r="D76" s="98"/>
      <c r="E76" s="98"/>
      <c r="F76" s="98"/>
      <c r="G76" s="98"/>
      <c r="H76" s="98"/>
      <c r="I76" s="98"/>
      <c r="J76" s="98"/>
      <c r="K76" s="98"/>
      <c r="L76" s="98"/>
      <c r="M76" s="98"/>
      <c r="N76" s="98"/>
      <c r="O76" s="98"/>
      <c r="P76" s="98"/>
      <c r="Q76" s="98"/>
      <c r="R76" s="98"/>
      <c r="S76" s="98"/>
      <c r="T76" s="98"/>
      <c r="U76" s="98"/>
      <c r="V76" s="98"/>
      <c r="W76" s="98"/>
      <c r="X76" s="98"/>
      <c r="Y76" s="98"/>
      <c r="Z76" s="98"/>
      <c r="AA76" s="98"/>
      <c r="AB76" s="98"/>
      <c r="AC76" s="98"/>
      <c r="AD76" s="98"/>
      <c r="AE76" s="98"/>
      <c r="AF76" s="98"/>
      <c r="AG76" s="98"/>
      <c r="AH76" s="98"/>
      <c r="AI76" s="98"/>
      <c r="AJ76" s="98"/>
      <c r="AK76" s="98"/>
      <c r="AL76" s="98"/>
    </row>
    <row r="77" spans="1:38" x14ac:dyDescent="0.25">
      <c r="A77" s="99"/>
      <c r="B77" s="81"/>
      <c r="D77" s="98"/>
      <c r="E77" s="98"/>
      <c r="F77" s="98"/>
      <c r="G77" s="98"/>
      <c r="H77" s="98"/>
      <c r="I77" s="98"/>
      <c r="J77" s="98"/>
      <c r="K77" s="98"/>
      <c r="L77" s="98"/>
      <c r="M77" s="98"/>
      <c r="N77" s="98"/>
      <c r="O77" s="98"/>
      <c r="P77" s="98"/>
      <c r="Q77" s="98"/>
      <c r="R77" s="98"/>
      <c r="S77" s="98"/>
      <c r="T77" s="98"/>
      <c r="U77" s="98"/>
      <c r="V77" s="98"/>
      <c r="W77" s="98"/>
      <c r="X77" s="98"/>
      <c r="Y77" s="98"/>
      <c r="Z77" s="98"/>
      <c r="AA77" s="98"/>
      <c r="AB77" s="98"/>
      <c r="AC77" s="98"/>
      <c r="AD77" s="98"/>
      <c r="AE77" s="98"/>
      <c r="AF77" s="98"/>
      <c r="AG77" s="98"/>
      <c r="AH77" s="98"/>
      <c r="AI77" s="98"/>
      <c r="AJ77" s="98"/>
      <c r="AK77" s="98"/>
      <c r="AL77" s="98"/>
    </row>
    <row r="78" spans="1:38" x14ac:dyDescent="0.25">
      <c r="A78" s="99"/>
      <c r="B78" s="81"/>
      <c r="D78" s="98"/>
      <c r="E78" s="98"/>
      <c r="F78" s="98"/>
      <c r="G78" s="98"/>
      <c r="H78" s="98"/>
      <c r="I78" s="98"/>
      <c r="J78" s="98"/>
      <c r="K78" s="98"/>
      <c r="L78" s="98"/>
      <c r="M78" s="98"/>
      <c r="N78" s="98"/>
      <c r="O78" s="98"/>
      <c r="P78" s="98"/>
      <c r="Q78" s="98"/>
      <c r="R78" s="98"/>
      <c r="S78" s="98"/>
      <c r="T78" s="98"/>
      <c r="U78" s="98"/>
      <c r="V78" s="98"/>
      <c r="W78" s="98"/>
      <c r="X78" s="98"/>
      <c r="Y78" s="98"/>
      <c r="Z78" s="98"/>
      <c r="AA78" s="98"/>
      <c r="AB78" s="98"/>
      <c r="AC78" s="98"/>
      <c r="AD78" s="98"/>
      <c r="AE78" s="98"/>
      <c r="AF78" s="98"/>
      <c r="AG78" s="98"/>
      <c r="AH78" s="98"/>
      <c r="AI78" s="98"/>
      <c r="AJ78" s="98"/>
      <c r="AK78" s="98"/>
      <c r="AL78" s="98"/>
    </row>
    <row r="79" spans="1:38" x14ac:dyDescent="0.25">
      <c r="A79" s="99"/>
      <c r="B79" s="81"/>
      <c r="D79" s="98"/>
      <c r="E79" s="98"/>
      <c r="F79" s="98"/>
      <c r="G79" s="98"/>
      <c r="H79" s="98"/>
      <c r="I79" s="98"/>
      <c r="J79" s="98"/>
      <c r="K79" s="98"/>
      <c r="L79" s="98"/>
      <c r="M79" s="98"/>
      <c r="N79" s="98"/>
      <c r="O79" s="98"/>
      <c r="P79" s="98"/>
      <c r="Q79" s="98"/>
      <c r="R79" s="98"/>
      <c r="S79" s="98"/>
      <c r="T79" s="98"/>
      <c r="U79" s="98"/>
      <c r="V79" s="98"/>
      <c r="W79" s="98"/>
      <c r="X79" s="98"/>
      <c r="Y79" s="98"/>
      <c r="Z79" s="98"/>
      <c r="AA79" s="98"/>
      <c r="AB79" s="98"/>
      <c r="AC79" s="98"/>
      <c r="AD79" s="98"/>
      <c r="AE79" s="98"/>
      <c r="AF79" s="98"/>
      <c r="AG79" s="98"/>
      <c r="AH79" s="98"/>
      <c r="AI79" s="98"/>
      <c r="AJ79" s="98"/>
      <c r="AK79" s="98"/>
      <c r="AL79" s="98"/>
    </row>
    <row r="80" spans="1:38" x14ac:dyDescent="0.25">
      <c r="A80" s="99"/>
      <c r="B80" s="81"/>
      <c r="D80" s="98"/>
      <c r="E80" s="98"/>
      <c r="F80" s="98"/>
      <c r="G80" s="98"/>
      <c r="H80" s="98"/>
      <c r="I80" s="98"/>
      <c r="J80" s="98"/>
      <c r="K80" s="98"/>
      <c r="L80" s="98"/>
      <c r="M80" s="98"/>
      <c r="N80" s="98"/>
      <c r="O80" s="98"/>
      <c r="P80" s="98"/>
      <c r="Q80" s="98"/>
      <c r="R80" s="98"/>
      <c r="S80" s="98"/>
      <c r="T80" s="98"/>
      <c r="U80" s="98"/>
      <c r="V80" s="98"/>
      <c r="W80" s="98"/>
      <c r="X80" s="98"/>
      <c r="Y80" s="98"/>
      <c r="Z80" s="98"/>
      <c r="AA80" s="98"/>
      <c r="AB80" s="98"/>
      <c r="AC80" s="98"/>
      <c r="AD80" s="98"/>
      <c r="AE80" s="98"/>
      <c r="AF80" s="98"/>
      <c r="AG80" s="98"/>
      <c r="AH80" s="98"/>
      <c r="AI80" s="98"/>
      <c r="AJ80" s="98"/>
      <c r="AK80" s="98"/>
      <c r="AL80" s="98"/>
    </row>
    <row r="81" spans="1:38" x14ac:dyDescent="0.25">
      <c r="A81" s="99"/>
      <c r="B81" s="81"/>
      <c r="D81" s="98"/>
      <c r="E81" s="98"/>
      <c r="F81" s="98"/>
      <c r="G81" s="98"/>
      <c r="H81" s="98"/>
      <c r="I81" s="98"/>
      <c r="J81" s="98"/>
      <c r="K81" s="98"/>
      <c r="L81" s="98"/>
      <c r="M81" s="98"/>
      <c r="N81" s="98"/>
      <c r="O81" s="98"/>
      <c r="P81" s="98"/>
      <c r="Q81" s="98"/>
      <c r="R81" s="98"/>
      <c r="S81" s="98"/>
      <c r="T81" s="98"/>
      <c r="U81" s="98"/>
      <c r="V81" s="98"/>
      <c r="W81" s="98"/>
      <c r="X81" s="98"/>
      <c r="Y81" s="98"/>
      <c r="Z81" s="98"/>
      <c r="AA81" s="98"/>
      <c r="AB81" s="98"/>
      <c r="AC81" s="98"/>
      <c r="AD81" s="98"/>
      <c r="AE81" s="98"/>
      <c r="AF81" s="98"/>
      <c r="AG81" s="98"/>
      <c r="AH81" s="98"/>
      <c r="AI81" s="98"/>
      <c r="AJ81" s="98"/>
      <c r="AK81" s="98"/>
      <c r="AL81" s="98"/>
    </row>
    <row r="82" spans="1:38" x14ac:dyDescent="0.25">
      <c r="A82" s="99"/>
      <c r="B82" s="81"/>
      <c r="D82" s="98"/>
      <c r="E82" s="98"/>
      <c r="F82" s="98"/>
      <c r="G82" s="98"/>
      <c r="H82" s="98"/>
      <c r="I82" s="98"/>
      <c r="J82" s="98"/>
      <c r="K82" s="98"/>
      <c r="L82" s="98"/>
      <c r="M82" s="98"/>
      <c r="N82" s="98"/>
      <c r="O82" s="98"/>
      <c r="P82" s="98"/>
      <c r="Q82" s="98"/>
      <c r="R82" s="98"/>
      <c r="S82" s="98"/>
      <c r="T82" s="98"/>
      <c r="U82" s="98"/>
      <c r="V82" s="98"/>
      <c r="W82" s="98"/>
      <c r="X82" s="98"/>
      <c r="Y82" s="98"/>
      <c r="Z82" s="98"/>
      <c r="AA82" s="98"/>
      <c r="AB82" s="98"/>
      <c r="AC82" s="98"/>
      <c r="AD82" s="98"/>
      <c r="AE82" s="98"/>
      <c r="AF82" s="98"/>
      <c r="AG82" s="98"/>
      <c r="AH82" s="98"/>
      <c r="AI82" s="98"/>
      <c r="AJ82" s="98"/>
      <c r="AK82" s="98"/>
      <c r="AL82" s="98"/>
    </row>
    <row r="83" spans="1:38" x14ac:dyDescent="0.25">
      <c r="A83" s="99"/>
      <c r="B83" s="81"/>
      <c r="D83" s="98"/>
      <c r="E83" s="98"/>
      <c r="F83" s="98"/>
      <c r="G83" s="98"/>
      <c r="H83" s="98"/>
      <c r="I83" s="98"/>
      <c r="J83" s="98"/>
      <c r="K83" s="98"/>
      <c r="L83" s="98"/>
      <c r="M83" s="98"/>
      <c r="N83" s="98"/>
      <c r="O83" s="98"/>
      <c r="P83" s="98"/>
      <c r="Q83" s="98"/>
      <c r="R83" s="98"/>
      <c r="S83" s="98"/>
      <c r="T83" s="98"/>
      <c r="U83" s="98"/>
      <c r="V83" s="98"/>
      <c r="W83" s="98"/>
      <c r="X83" s="98"/>
      <c r="Y83" s="98"/>
      <c r="Z83" s="98"/>
      <c r="AA83" s="98"/>
      <c r="AB83" s="98"/>
      <c r="AC83" s="98"/>
      <c r="AD83" s="98"/>
      <c r="AE83" s="98"/>
      <c r="AF83" s="98"/>
      <c r="AG83" s="98"/>
      <c r="AH83" s="98"/>
      <c r="AI83" s="98"/>
      <c r="AJ83" s="98"/>
      <c r="AK83" s="98"/>
      <c r="AL83" s="98"/>
    </row>
    <row r="84" spans="1:38" x14ac:dyDescent="0.25">
      <c r="A84" s="99"/>
      <c r="B84" s="81"/>
      <c r="D84" s="98"/>
      <c r="E84" s="98"/>
      <c r="F84" s="98"/>
      <c r="G84" s="98"/>
      <c r="H84" s="98"/>
      <c r="I84" s="98"/>
      <c r="J84" s="98"/>
      <c r="K84" s="98"/>
      <c r="L84" s="98"/>
      <c r="M84" s="98"/>
      <c r="N84" s="98"/>
      <c r="O84" s="98"/>
      <c r="P84" s="98"/>
      <c r="Q84" s="98"/>
      <c r="R84" s="98"/>
      <c r="S84" s="98"/>
      <c r="T84" s="98"/>
      <c r="U84" s="98"/>
      <c r="V84" s="98"/>
      <c r="W84" s="98"/>
      <c r="X84" s="98"/>
      <c r="Y84" s="98"/>
      <c r="Z84" s="98"/>
      <c r="AA84" s="98"/>
      <c r="AB84" s="98"/>
      <c r="AC84" s="98"/>
      <c r="AD84" s="98"/>
      <c r="AE84" s="98"/>
      <c r="AF84" s="98"/>
      <c r="AG84" s="98"/>
      <c r="AH84" s="98"/>
      <c r="AI84" s="98"/>
      <c r="AJ84" s="98"/>
      <c r="AK84" s="98"/>
      <c r="AL84" s="98"/>
    </row>
    <row r="85" spans="1:38" x14ac:dyDescent="0.25">
      <c r="A85" s="99"/>
      <c r="B85" s="81"/>
      <c r="D85" s="98"/>
      <c r="E85" s="98"/>
      <c r="F85" s="98"/>
      <c r="G85" s="98"/>
      <c r="H85" s="98"/>
      <c r="I85" s="98"/>
      <c r="J85" s="98"/>
      <c r="K85" s="98"/>
      <c r="L85" s="98"/>
      <c r="M85" s="98"/>
      <c r="N85" s="98"/>
      <c r="O85" s="98"/>
      <c r="P85" s="98"/>
      <c r="Q85" s="98"/>
      <c r="R85" s="98"/>
      <c r="S85" s="98"/>
      <c r="T85" s="98"/>
      <c r="U85" s="98"/>
      <c r="V85" s="98"/>
      <c r="W85" s="98"/>
      <c r="X85" s="98"/>
      <c r="Y85" s="98"/>
      <c r="Z85" s="98"/>
      <c r="AA85" s="98"/>
      <c r="AB85" s="98"/>
      <c r="AC85" s="98"/>
      <c r="AD85" s="98"/>
      <c r="AE85" s="98"/>
      <c r="AF85" s="98"/>
      <c r="AG85" s="98"/>
      <c r="AH85" s="98"/>
      <c r="AI85" s="98"/>
      <c r="AJ85" s="98"/>
      <c r="AK85" s="98"/>
      <c r="AL85" s="98"/>
    </row>
    <row r="86" spans="1:38" x14ac:dyDescent="0.25">
      <c r="A86" s="99"/>
      <c r="B86" s="81"/>
      <c r="D86" s="98"/>
      <c r="E86" s="98"/>
      <c r="F86" s="98"/>
      <c r="G86" s="98"/>
      <c r="H86" s="98"/>
      <c r="I86" s="98"/>
      <c r="J86" s="98"/>
      <c r="K86" s="98"/>
      <c r="L86" s="98"/>
      <c r="M86" s="98"/>
      <c r="N86" s="98"/>
      <c r="O86" s="98"/>
      <c r="P86" s="98"/>
      <c r="Q86" s="98"/>
      <c r="R86" s="98"/>
      <c r="S86" s="98"/>
      <c r="T86" s="98"/>
      <c r="U86" s="98"/>
      <c r="V86" s="98"/>
      <c r="W86" s="98"/>
      <c r="X86" s="98"/>
      <c r="Y86" s="98"/>
      <c r="Z86" s="98"/>
      <c r="AA86" s="98"/>
      <c r="AB86" s="98"/>
      <c r="AC86" s="98"/>
      <c r="AD86" s="98"/>
      <c r="AE86" s="98"/>
      <c r="AF86" s="98"/>
      <c r="AG86" s="98"/>
      <c r="AH86" s="98"/>
      <c r="AI86" s="98"/>
      <c r="AJ86" s="98"/>
      <c r="AK86" s="98"/>
      <c r="AL86" s="98"/>
    </row>
    <row r="87" spans="1:38" x14ac:dyDescent="0.25">
      <c r="A87" s="99"/>
      <c r="B87" s="81"/>
      <c r="D87" s="98"/>
      <c r="E87" s="98"/>
      <c r="F87" s="98"/>
      <c r="G87" s="98"/>
      <c r="H87" s="98"/>
      <c r="I87" s="98"/>
      <c r="J87" s="98"/>
      <c r="K87" s="98"/>
      <c r="L87" s="98"/>
      <c r="M87" s="98"/>
      <c r="N87" s="98"/>
      <c r="O87" s="98"/>
      <c r="P87" s="98"/>
      <c r="Q87" s="98"/>
      <c r="R87" s="98"/>
      <c r="S87" s="98"/>
      <c r="T87" s="98"/>
      <c r="U87" s="98"/>
      <c r="V87" s="98"/>
      <c r="W87" s="98"/>
      <c r="X87" s="98"/>
      <c r="Y87" s="98"/>
      <c r="Z87" s="98"/>
      <c r="AA87" s="98"/>
      <c r="AB87" s="98"/>
      <c r="AC87" s="98"/>
      <c r="AD87" s="98"/>
      <c r="AE87" s="98"/>
      <c r="AF87" s="98"/>
      <c r="AG87" s="98"/>
      <c r="AH87" s="98"/>
      <c r="AI87" s="98"/>
      <c r="AJ87" s="98"/>
      <c r="AK87" s="98"/>
      <c r="AL87" s="98"/>
    </row>
    <row r="88" spans="1:38" x14ac:dyDescent="0.25">
      <c r="A88" s="99"/>
      <c r="B88" s="81"/>
      <c r="D88" s="98"/>
      <c r="E88" s="98"/>
      <c r="F88" s="98"/>
      <c r="G88" s="98"/>
      <c r="H88" s="98"/>
      <c r="I88" s="98"/>
      <c r="J88" s="98"/>
      <c r="K88" s="98"/>
      <c r="L88" s="98"/>
      <c r="M88" s="98"/>
      <c r="N88" s="98"/>
      <c r="O88" s="98"/>
      <c r="P88" s="98"/>
      <c r="Q88" s="98"/>
      <c r="R88" s="98"/>
      <c r="S88" s="98"/>
      <c r="T88" s="98"/>
      <c r="U88" s="98"/>
      <c r="V88" s="98"/>
      <c r="W88" s="98"/>
      <c r="X88" s="98"/>
      <c r="Y88" s="98"/>
      <c r="Z88" s="98"/>
      <c r="AA88" s="98"/>
      <c r="AB88" s="98"/>
      <c r="AC88" s="98"/>
      <c r="AD88" s="98"/>
      <c r="AE88" s="98"/>
      <c r="AF88" s="98"/>
      <c r="AG88" s="98"/>
      <c r="AH88" s="98"/>
      <c r="AI88" s="98"/>
      <c r="AJ88" s="98"/>
      <c r="AK88" s="98"/>
      <c r="AL88" s="98"/>
    </row>
    <row r="89" spans="1:38" x14ac:dyDescent="0.25">
      <c r="A89" s="99"/>
      <c r="B89" s="81"/>
      <c r="D89" s="98"/>
      <c r="E89" s="98"/>
      <c r="F89" s="98"/>
      <c r="G89" s="98"/>
      <c r="H89" s="98"/>
      <c r="I89" s="98"/>
      <c r="J89" s="98"/>
      <c r="K89" s="98"/>
      <c r="L89" s="98"/>
      <c r="M89" s="98"/>
      <c r="N89" s="98"/>
      <c r="O89" s="98"/>
      <c r="P89" s="98"/>
      <c r="Q89" s="98"/>
      <c r="R89" s="98"/>
      <c r="S89" s="98"/>
      <c r="T89" s="98"/>
      <c r="U89" s="98"/>
      <c r="V89" s="98"/>
      <c r="W89" s="98"/>
      <c r="X89" s="98"/>
      <c r="Y89" s="98"/>
      <c r="Z89" s="98"/>
      <c r="AA89" s="98"/>
      <c r="AB89" s="98"/>
      <c r="AC89" s="98"/>
      <c r="AD89" s="98"/>
      <c r="AE89" s="98"/>
      <c r="AF89" s="98"/>
      <c r="AG89" s="98"/>
      <c r="AH89" s="98"/>
      <c r="AI89" s="98"/>
      <c r="AJ89" s="98"/>
      <c r="AK89" s="98"/>
      <c r="AL89" s="98"/>
    </row>
    <row r="90" spans="1:38" x14ac:dyDescent="0.25">
      <c r="A90" s="99"/>
      <c r="B90" s="81"/>
      <c r="D90" s="98"/>
      <c r="E90" s="98"/>
      <c r="F90" s="98"/>
      <c r="G90" s="98"/>
      <c r="H90" s="98"/>
      <c r="I90" s="98"/>
      <c r="J90" s="98"/>
      <c r="K90" s="98"/>
      <c r="L90" s="98"/>
      <c r="M90" s="98"/>
      <c r="N90" s="98"/>
      <c r="O90" s="98"/>
      <c r="P90" s="98"/>
      <c r="Q90" s="98"/>
      <c r="R90" s="98"/>
      <c r="S90" s="98"/>
      <c r="T90" s="98"/>
      <c r="U90" s="98"/>
      <c r="V90" s="98"/>
      <c r="W90" s="98"/>
      <c r="X90" s="98"/>
      <c r="Y90" s="98"/>
      <c r="Z90" s="98"/>
      <c r="AA90" s="98"/>
      <c r="AB90" s="98"/>
      <c r="AC90" s="98"/>
      <c r="AD90" s="98"/>
      <c r="AE90" s="98"/>
      <c r="AF90" s="98"/>
      <c r="AG90" s="98"/>
      <c r="AH90" s="98"/>
      <c r="AI90" s="98"/>
      <c r="AJ90" s="98"/>
      <c r="AK90" s="98"/>
      <c r="AL90" s="98"/>
    </row>
    <row r="91" spans="1:38" x14ac:dyDescent="0.25">
      <c r="A91" s="99"/>
      <c r="B91" s="81"/>
      <c r="D91" s="98"/>
      <c r="E91" s="98"/>
      <c r="F91" s="98"/>
      <c r="G91" s="98"/>
      <c r="H91" s="98"/>
      <c r="I91" s="98"/>
      <c r="J91" s="98"/>
      <c r="K91" s="98"/>
      <c r="L91" s="98"/>
      <c r="M91" s="98"/>
      <c r="N91" s="98"/>
      <c r="O91" s="98"/>
      <c r="P91" s="98"/>
      <c r="Q91" s="98"/>
      <c r="R91" s="98"/>
      <c r="S91" s="98"/>
      <c r="T91" s="98"/>
      <c r="U91" s="98"/>
      <c r="V91" s="98"/>
      <c r="W91" s="98"/>
      <c r="X91" s="98"/>
      <c r="Y91" s="98"/>
      <c r="Z91" s="98"/>
      <c r="AA91" s="98"/>
      <c r="AB91" s="98"/>
      <c r="AC91" s="98"/>
      <c r="AD91" s="98"/>
      <c r="AE91" s="98"/>
      <c r="AF91" s="98"/>
      <c r="AG91" s="98"/>
      <c r="AH91" s="98"/>
      <c r="AI91" s="98"/>
      <c r="AJ91" s="98"/>
      <c r="AK91" s="98"/>
      <c r="AL91" s="98"/>
    </row>
    <row r="92" spans="1:38" x14ac:dyDescent="0.25">
      <c r="A92" s="99"/>
      <c r="B92" s="81"/>
      <c r="D92" s="98"/>
      <c r="E92" s="98"/>
      <c r="F92" s="98"/>
      <c r="G92" s="98"/>
      <c r="H92" s="98"/>
      <c r="I92" s="98"/>
      <c r="J92" s="98"/>
      <c r="K92" s="98"/>
      <c r="L92" s="98"/>
      <c r="M92" s="98"/>
      <c r="N92" s="98"/>
      <c r="O92" s="98"/>
      <c r="P92" s="98"/>
      <c r="Q92" s="98"/>
      <c r="R92" s="98"/>
      <c r="S92" s="98"/>
      <c r="T92" s="98"/>
      <c r="U92" s="98"/>
      <c r="V92" s="98"/>
      <c r="W92" s="98"/>
      <c r="X92" s="98"/>
      <c r="Y92" s="98"/>
      <c r="Z92" s="98"/>
      <c r="AA92" s="98"/>
      <c r="AB92" s="98"/>
      <c r="AC92" s="98"/>
      <c r="AD92" s="98"/>
      <c r="AE92" s="98"/>
      <c r="AF92" s="98"/>
      <c r="AG92" s="98"/>
      <c r="AH92" s="98"/>
      <c r="AI92" s="98"/>
      <c r="AJ92" s="98"/>
      <c r="AK92" s="98"/>
      <c r="AL92" s="98"/>
    </row>
    <row r="93" spans="1:38" x14ac:dyDescent="0.25">
      <c r="A93" s="99"/>
      <c r="B93" s="81"/>
      <c r="D93" s="98"/>
      <c r="E93" s="98"/>
      <c r="F93" s="98"/>
      <c r="G93" s="98"/>
      <c r="H93" s="98"/>
      <c r="I93" s="98"/>
      <c r="J93" s="98"/>
      <c r="K93" s="98"/>
      <c r="L93" s="98"/>
      <c r="M93" s="98"/>
      <c r="N93" s="98"/>
      <c r="O93" s="98"/>
      <c r="P93" s="98"/>
      <c r="Q93" s="98"/>
      <c r="R93" s="98"/>
      <c r="S93" s="98"/>
      <c r="T93" s="98"/>
      <c r="U93" s="98"/>
      <c r="V93" s="98"/>
      <c r="W93" s="98"/>
      <c r="X93" s="98"/>
      <c r="Y93" s="98"/>
      <c r="Z93" s="98"/>
      <c r="AA93" s="98"/>
      <c r="AB93" s="98"/>
      <c r="AC93" s="98"/>
      <c r="AD93" s="98"/>
      <c r="AE93" s="98"/>
      <c r="AF93" s="98"/>
      <c r="AG93" s="98"/>
      <c r="AH93" s="98"/>
      <c r="AI93" s="98"/>
      <c r="AJ93" s="98"/>
      <c r="AK93" s="98"/>
      <c r="AL93" s="98"/>
    </row>
    <row r="94" spans="1:38" x14ac:dyDescent="0.25">
      <c r="A94" s="99"/>
      <c r="B94" s="81"/>
      <c r="D94" s="98"/>
      <c r="E94" s="98"/>
      <c r="F94" s="98"/>
      <c r="G94" s="98"/>
      <c r="H94" s="98"/>
      <c r="I94" s="98"/>
      <c r="J94" s="98"/>
      <c r="K94" s="98"/>
      <c r="L94" s="98"/>
      <c r="M94" s="98"/>
      <c r="N94" s="98"/>
      <c r="O94" s="98"/>
      <c r="P94" s="98"/>
      <c r="Q94" s="98"/>
      <c r="R94" s="98"/>
      <c r="S94" s="98"/>
      <c r="T94" s="98"/>
      <c r="U94" s="98"/>
      <c r="V94" s="98"/>
      <c r="W94" s="98"/>
      <c r="X94" s="98"/>
      <c r="Y94" s="98"/>
      <c r="Z94" s="98"/>
      <c r="AA94" s="98"/>
      <c r="AB94" s="98"/>
      <c r="AC94" s="98"/>
      <c r="AD94" s="98"/>
      <c r="AE94" s="98"/>
      <c r="AF94" s="98"/>
      <c r="AG94" s="98"/>
      <c r="AH94" s="98"/>
      <c r="AI94" s="98"/>
      <c r="AJ94" s="98"/>
      <c r="AK94" s="98"/>
      <c r="AL94" s="98"/>
    </row>
    <row r="95" spans="1:38" x14ac:dyDescent="0.25">
      <c r="A95" s="99"/>
      <c r="B95" s="81"/>
      <c r="D95" s="98"/>
      <c r="E95" s="98"/>
      <c r="F95" s="98"/>
      <c r="G95" s="98"/>
      <c r="H95" s="98"/>
      <c r="I95" s="98"/>
      <c r="J95" s="98"/>
      <c r="K95" s="98"/>
      <c r="L95" s="98"/>
      <c r="M95" s="98"/>
      <c r="N95" s="98"/>
      <c r="O95" s="98"/>
      <c r="P95" s="98"/>
      <c r="Q95" s="98"/>
      <c r="R95" s="98"/>
      <c r="S95" s="98"/>
      <c r="T95" s="98"/>
      <c r="U95" s="98"/>
      <c r="V95" s="98"/>
      <c r="W95" s="98"/>
      <c r="X95" s="98"/>
      <c r="Y95" s="98"/>
      <c r="Z95" s="98"/>
      <c r="AA95" s="98"/>
      <c r="AB95" s="98"/>
      <c r="AC95" s="98"/>
      <c r="AD95" s="98"/>
      <c r="AE95" s="98"/>
      <c r="AF95" s="98"/>
      <c r="AG95" s="98"/>
      <c r="AH95" s="98"/>
      <c r="AI95" s="98"/>
      <c r="AJ95" s="98"/>
      <c r="AK95" s="98"/>
      <c r="AL95" s="98"/>
    </row>
    <row r="96" spans="1:38" x14ac:dyDescent="0.25">
      <c r="A96" s="99"/>
      <c r="B96" s="81"/>
      <c r="D96" s="98"/>
      <c r="E96" s="98"/>
      <c r="F96" s="98"/>
      <c r="G96" s="98"/>
      <c r="H96" s="98"/>
      <c r="I96" s="98"/>
      <c r="J96" s="98"/>
      <c r="K96" s="98"/>
      <c r="L96" s="98"/>
      <c r="M96" s="98"/>
      <c r="N96" s="98"/>
      <c r="O96" s="98"/>
      <c r="P96" s="98"/>
      <c r="Q96" s="98"/>
      <c r="R96" s="98"/>
      <c r="S96" s="98"/>
      <c r="T96" s="98"/>
      <c r="U96" s="98"/>
      <c r="V96" s="98"/>
      <c r="W96" s="98"/>
      <c r="X96" s="98"/>
      <c r="Y96" s="98"/>
      <c r="Z96" s="98"/>
      <c r="AA96" s="98"/>
      <c r="AB96" s="98"/>
      <c r="AC96" s="98"/>
      <c r="AD96" s="98"/>
      <c r="AE96" s="98"/>
      <c r="AF96" s="98"/>
      <c r="AG96" s="98"/>
      <c r="AH96" s="98"/>
      <c r="AI96" s="98"/>
      <c r="AJ96" s="98"/>
      <c r="AK96" s="98"/>
      <c r="AL96" s="98"/>
    </row>
    <row r="97" spans="1:38" x14ac:dyDescent="0.25">
      <c r="A97" s="99"/>
      <c r="B97" s="81"/>
      <c r="D97" s="98"/>
      <c r="E97" s="98"/>
      <c r="F97" s="98"/>
      <c r="G97" s="98"/>
      <c r="H97" s="98"/>
      <c r="I97" s="98"/>
      <c r="J97" s="98"/>
      <c r="K97" s="98"/>
      <c r="L97" s="98"/>
      <c r="M97" s="98"/>
      <c r="N97" s="98"/>
      <c r="O97" s="98"/>
      <c r="P97" s="98"/>
      <c r="Q97" s="98"/>
      <c r="R97" s="98"/>
      <c r="S97" s="98"/>
      <c r="T97" s="98"/>
      <c r="U97" s="98"/>
      <c r="V97" s="98"/>
      <c r="W97" s="98"/>
      <c r="X97" s="98"/>
      <c r="Y97" s="98"/>
      <c r="Z97" s="98"/>
      <c r="AA97" s="98"/>
      <c r="AB97" s="98"/>
      <c r="AC97" s="98"/>
      <c r="AD97" s="98"/>
      <c r="AE97" s="98"/>
      <c r="AF97" s="98"/>
      <c r="AG97" s="98"/>
      <c r="AH97" s="98"/>
      <c r="AI97" s="98"/>
      <c r="AJ97" s="98"/>
      <c r="AK97" s="98"/>
      <c r="AL97" s="98"/>
    </row>
    <row r="98" spans="1:38" x14ac:dyDescent="0.25">
      <c r="A98" s="99"/>
      <c r="B98" s="81"/>
      <c r="D98" s="98"/>
      <c r="E98" s="98"/>
      <c r="F98" s="98"/>
      <c r="G98" s="98"/>
      <c r="H98" s="98"/>
      <c r="I98" s="98"/>
      <c r="J98" s="98"/>
      <c r="K98" s="98"/>
      <c r="L98" s="98"/>
      <c r="M98" s="98"/>
      <c r="N98" s="98"/>
      <c r="O98" s="98"/>
      <c r="P98" s="98"/>
      <c r="Q98" s="98"/>
      <c r="R98" s="98"/>
      <c r="S98" s="98"/>
      <c r="T98" s="98"/>
      <c r="U98" s="98"/>
      <c r="V98" s="98"/>
      <c r="W98" s="98"/>
      <c r="X98" s="98"/>
      <c r="Y98" s="98"/>
      <c r="Z98" s="98"/>
      <c r="AA98" s="98"/>
      <c r="AB98" s="98"/>
      <c r="AC98" s="98"/>
      <c r="AD98" s="98"/>
      <c r="AE98" s="98"/>
      <c r="AF98" s="98"/>
      <c r="AG98" s="98"/>
      <c r="AH98" s="98"/>
      <c r="AI98" s="98"/>
      <c r="AJ98" s="98"/>
      <c r="AK98" s="98"/>
      <c r="AL98" s="98"/>
    </row>
    <row r="99" spans="1:38" x14ac:dyDescent="0.25">
      <c r="A99" s="99"/>
      <c r="B99" s="81"/>
      <c r="D99" s="98"/>
      <c r="E99" s="98"/>
      <c r="F99" s="98"/>
      <c r="G99" s="98"/>
      <c r="H99" s="98"/>
      <c r="I99" s="98"/>
      <c r="J99" s="98"/>
      <c r="K99" s="98"/>
      <c r="L99" s="98"/>
      <c r="M99" s="98"/>
      <c r="N99" s="98"/>
      <c r="O99" s="98"/>
      <c r="P99" s="98"/>
      <c r="Q99" s="98"/>
      <c r="R99" s="98"/>
      <c r="S99" s="98"/>
      <c r="T99" s="98"/>
      <c r="U99" s="98"/>
      <c r="V99" s="98"/>
      <c r="W99" s="98"/>
      <c r="X99" s="98"/>
      <c r="Y99" s="98"/>
      <c r="Z99" s="98"/>
      <c r="AA99" s="98"/>
      <c r="AB99" s="98"/>
      <c r="AC99" s="98"/>
      <c r="AD99" s="98"/>
      <c r="AE99" s="98"/>
      <c r="AF99" s="98"/>
      <c r="AG99" s="98"/>
      <c r="AH99" s="98"/>
      <c r="AI99" s="98"/>
      <c r="AJ99" s="98"/>
      <c r="AK99" s="98"/>
      <c r="AL99" s="98"/>
    </row>
    <row r="100" spans="1:38" x14ac:dyDescent="0.25">
      <c r="A100" s="99"/>
      <c r="B100" s="81"/>
      <c r="D100" s="98"/>
      <c r="E100" s="98"/>
      <c r="F100" s="98"/>
      <c r="G100" s="98"/>
      <c r="H100" s="98"/>
      <c r="I100" s="98"/>
      <c r="J100" s="98"/>
      <c r="K100" s="98"/>
      <c r="L100" s="98"/>
      <c r="M100" s="98"/>
      <c r="N100" s="98"/>
      <c r="O100" s="98"/>
      <c r="P100" s="98"/>
      <c r="Q100" s="98"/>
      <c r="R100" s="98"/>
      <c r="S100" s="98"/>
      <c r="T100" s="98"/>
      <c r="U100" s="98"/>
      <c r="V100" s="98"/>
      <c r="W100" s="98"/>
      <c r="X100" s="98"/>
      <c r="Y100" s="98"/>
      <c r="Z100" s="98"/>
      <c r="AA100" s="98"/>
      <c r="AB100" s="98"/>
      <c r="AC100" s="98"/>
      <c r="AD100" s="98"/>
      <c r="AE100" s="98"/>
      <c r="AF100" s="98"/>
      <c r="AG100" s="98"/>
      <c r="AH100" s="98"/>
      <c r="AI100" s="98"/>
      <c r="AJ100" s="98"/>
      <c r="AK100" s="98"/>
      <c r="AL100" s="98"/>
    </row>
    <row r="101" spans="1:38" x14ac:dyDescent="0.25">
      <c r="A101" s="99"/>
      <c r="B101" s="81"/>
      <c r="D101" s="98"/>
      <c r="E101" s="98"/>
      <c r="F101" s="98"/>
      <c r="G101" s="98"/>
      <c r="H101" s="98"/>
      <c r="I101" s="98"/>
      <c r="J101" s="98"/>
      <c r="K101" s="98"/>
      <c r="L101" s="98"/>
      <c r="M101" s="98"/>
      <c r="N101" s="98"/>
      <c r="O101" s="98"/>
      <c r="P101" s="98"/>
      <c r="Q101" s="98"/>
      <c r="R101" s="98"/>
      <c r="S101" s="98"/>
      <c r="T101" s="98"/>
      <c r="U101" s="98"/>
      <c r="V101" s="98"/>
      <c r="W101" s="98"/>
      <c r="X101" s="98"/>
      <c r="Y101" s="98"/>
      <c r="Z101" s="98"/>
      <c r="AA101" s="98"/>
      <c r="AB101" s="98"/>
      <c r="AC101" s="98"/>
      <c r="AD101" s="98"/>
      <c r="AE101" s="98"/>
      <c r="AF101" s="98"/>
      <c r="AG101" s="98"/>
      <c r="AH101" s="98"/>
      <c r="AI101" s="98"/>
      <c r="AJ101" s="98"/>
      <c r="AK101" s="98"/>
      <c r="AL101" s="98"/>
    </row>
    <row r="102" spans="1:38" x14ac:dyDescent="0.25">
      <c r="A102" s="99"/>
      <c r="B102" s="81"/>
      <c r="D102" s="98"/>
      <c r="E102" s="98"/>
      <c r="F102" s="98"/>
      <c r="G102" s="98"/>
      <c r="H102" s="98"/>
      <c r="I102" s="98"/>
      <c r="J102" s="98"/>
      <c r="K102" s="98"/>
      <c r="L102" s="98"/>
      <c r="M102" s="98"/>
      <c r="N102" s="98"/>
      <c r="O102" s="98"/>
      <c r="P102" s="98"/>
      <c r="Q102" s="98"/>
      <c r="R102" s="98"/>
      <c r="S102" s="98"/>
      <c r="T102" s="98"/>
      <c r="U102" s="98"/>
      <c r="V102" s="98"/>
      <c r="W102" s="98"/>
      <c r="X102" s="98"/>
      <c r="Y102" s="98"/>
      <c r="Z102" s="98"/>
      <c r="AA102" s="98"/>
      <c r="AB102" s="98"/>
      <c r="AC102" s="98"/>
      <c r="AD102" s="98"/>
      <c r="AE102" s="98"/>
      <c r="AF102" s="98"/>
      <c r="AG102" s="98"/>
      <c r="AH102" s="98"/>
      <c r="AI102" s="98"/>
      <c r="AJ102" s="98"/>
      <c r="AK102" s="98"/>
      <c r="AL102" s="98"/>
    </row>
    <row r="103" spans="1:38" x14ac:dyDescent="0.25">
      <c r="A103" s="99"/>
      <c r="B103" s="81"/>
      <c r="D103" s="98"/>
      <c r="E103" s="98"/>
      <c r="F103" s="98"/>
      <c r="G103" s="98"/>
      <c r="H103" s="98"/>
      <c r="I103" s="98"/>
      <c r="J103" s="98"/>
      <c r="K103" s="98"/>
      <c r="L103" s="98"/>
      <c r="M103" s="98"/>
      <c r="N103" s="98"/>
      <c r="O103" s="98"/>
      <c r="P103" s="98"/>
      <c r="Q103" s="98"/>
      <c r="R103" s="98"/>
      <c r="S103" s="98"/>
      <c r="T103" s="98"/>
      <c r="U103" s="98"/>
      <c r="V103" s="98"/>
      <c r="W103" s="98"/>
      <c r="X103" s="98"/>
      <c r="Y103" s="98"/>
      <c r="Z103" s="98"/>
      <c r="AA103" s="98"/>
      <c r="AB103" s="98"/>
      <c r="AC103" s="98"/>
      <c r="AD103" s="98"/>
      <c r="AE103" s="98"/>
      <c r="AF103" s="98"/>
      <c r="AG103" s="98"/>
      <c r="AH103" s="98"/>
      <c r="AI103" s="98"/>
      <c r="AJ103" s="98"/>
      <c r="AK103" s="98"/>
      <c r="AL103" s="98"/>
    </row>
    <row r="104" spans="1:38" x14ac:dyDescent="0.25">
      <c r="A104" s="99"/>
      <c r="B104" s="81"/>
      <c r="D104" s="98"/>
      <c r="E104" s="98"/>
      <c r="F104" s="98"/>
      <c r="G104" s="98"/>
      <c r="H104" s="98"/>
      <c r="I104" s="98"/>
      <c r="J104" s="98"/>
      <c r="K104" s="98"/>
      <c r="L104" s="98"/>
      <c r="M104" s="98"/>
      <c r="N104" s="98"/>
      <c r="O104" s="98"/>
      <c r="P104" s="98"/>
      <c r="Q104" s="98"/>
      <c r="R104" s="98"/>
      <c r="S104" s="98"/>
      <c r="T104" s="98"/>
      <c r="U104" s="98"/>
      <c r="V104" s="98"/>
      <c r="W104" s="98"/>
      <c r="X104" s="98"/>
      <c r="Y104" s="98"/>
      <c r="Z104" s="98"/>
      <c r="AA104" s="98"/>
      <c r="AB104" s="98"/>
      <c r="AC104" s="98"/>
      <c r="AD104" s="98"/>
      <c r="AE104" s="98"/>
      <c r="AF104" s="98"/>
      <c r="AG104" s="98"/>
      <c r="AH104" s="98"/>
      <c r="AI104" s="98"/>
      <c r="AJ104" s="98"/>
      <c r="AK104" s="98"/>
      <c r="AL104" s="98"/>
    </row>
    <row r="105" spans="1:38" x14ac:dyDescent="0.25">
      <c r="A105" s="99"/>
      <c r="B105" s="81"/>
      <c r="D105" s="98"/>
      <c r="E105" s="98"/>
      <c r="F105" s="98"/>
      <c r="G105" s="98"/>
      <c r="H105" s="98"/>
      <c r="I105" s="98"/>
      <c r="J105" s="98"/>
      <c r="K105" s="98"/>
      <c r="L105" s="98"/>
      <c r="M105" s="98"/>
      <c r="N105" s="98"/>
      <c r="O105" s="98"/>
      <c r="P105" s="98"/>
      <c r="Q105" s="98"/>
      <c r="R105" s="98"/>
      <c r="S105" s="98"/>
      <c r="T105" s="98"/>
      <c r="U105" s="98"/>
      <c r="V105" s="98"/>
      <c r="W105" s="98"/>
      <c r="X105" s="98"/>
      <c r="Y105" s="98"/>
      <c r="Z105" s="98"/>
      <c r="AA105" s="98"/>
      <c r="AB105" s="98"/>
      <c r="AC105" s="98"/>
      <c r="AD105" s="98"/>
      <c r="AE105" s="98"/>
      <c r="AF105" s="98"/>
      <c r="AG105" s="98"/>
      <c r="AH105" s="98"/>
      <c r="AI105" s="98"/>
      <c r="AJ105" s="98"/>
      <c r="AK105" s="98"/>
      <c r="AL105" s="98"/>
    </row>
    <row r="106" spans="1:38" x14ac:dyDescent="0.25">
      <c r="A106" s="99"/>
      <c r="B106" s="81"/>
      <c r="D106" s="98"/>
      <c r="E106" s="98"/>
      <c r="F106" s="98"/>
      <c r="G106" s="98"/>
      <c r="H106" s="98"/>
      <c r="I106" s="98"/>
      <c r="J106" s="98"/>
      <c r="K106" s="98"/>
      <c r="L106" s="98"/>
      <c r="M106" s="98"/>
      <c r="N106" s="98"/>
      <c r="O106" s="98"/>
      <c r="P106" s="98"/>
      <c r="Q106" s="98"/>
      <c r="R106" s="98"/>
      <c r="S106" s="98"/>
      <c r="T106" s="98"/>
      <c r="U106" s="98"/>
      <c r="V106" s="98"/>
      <c r="W106" s="98"/>
      <c r="X106" s="98"/>
      <c r="Y106" s="98"/>
      <c r="Z106" s="98"/>
      <c r="AA106" s="98"/>
      <c r="AB106" s="98"/>
      <c r="AC106" s="98"/>
      <c r="AD106" s="98"/>
      <c r="AE106" s="98"/>
      <c r="AF106" s="98"/>
      <c r="AG106" s="98"/>
      <c r="AH106" s="98"/>
      <c r="AI106" s="98"/>
      <c r="AJ106" s="98"/>
      <c r="AK106" s="98"/>
      <c r="AL106" s="98"/>
    </row>
    <row r="107" spans="1:38" x14ac:dyDescent="0.25">
      <c r="A107" s="99"/>
      <c r="B107" s="81"/>
      <c r="D107" s="98"/>
      <c r="E107" s="98"/>
      <c r="F107" s="98"/>
      <c r="G107" s="98"/>
      <c r="H107" s="98"/>
      <c r="I107" s="98"/>
      <c r="J107" s="98"/>
      <c r="K107" s="98"/>
      <c r="L107" s="98"/>
      <c r="M107" s="98"/>
      <c r="N107" s="98"/>
      <c r="O107" s="98"/>
      <c r="P107" s="98"/>
      <c r="Q107" s="98"/>
      <c r="R107" s="98"/>
      <c r="S107" s="98"/>
      <c r="T107" s="98"/>
      <c r="U107" s="98"/>
      <c r="V107" s="98"/>
      <c r="W107" s="98"/>
      <c r="X107" s="98"/>
      <c r="Y107" s="98"/>
      <c r="Z107" s="98"/>
      <c r="AA107" s="98"/>
      <c r="AB107" s="98"/>
      <c r="AC107" s="98"/>
      <c r="AD107" s="98"/>
      <c r="AE107" s="98"/>
      <c r="AF107" s="98"/>
      <c r="AG107" s="98"/>
      <c r="AH107" s="98"/>
      <c r="AI107" s="98"/>
      <c r="AJ107" s="98"/>
      <c r="AK107" s="98"/>
      <c r="AL107" s="98"/>
    </row>
    <row r="108" spans="1:38" x14ac:dyDescent="0.25">
      <c r="A108" s="99"/>
      <c r="B108" s="81"/>
      <c r="D108" s="98"/>
      <c r="E108" s="98"/>
      <c r="F108" s="98"/>
      <c r="G108" s="98"/>
      <c r="H108" s="98"/>
      <c r="I108" s="98"/>
      <c r="J108" s="98"/>
      <c r="K108" s="98"/>
      <c r="L108" s="98"/>
      <c r="M108" s="98"/>
      <c r="N108" s="98"/>
      <c r="O108" s="98"/>
      <c r="P108" s="98"/>
      <c r="Q108" s="98"/>
      <c r="R108" s="98"/>
      <c r="S108" s="98"/>
      <c r="T108" s="98"/>
      <c r="U108" s="98"/>
      <c r="V108" s="98"/>
      <c r="W108" s="98"/>
      <c r="X108" s="98"/>
      <c r="Y108" s="98"/>
      <c r="Z108" s="98"/>
      <c r="AA108" s="98"/>
      <c r="AB108" s="98"/>
      <c r="AC108" s="98"/>
      <c r="AD108" s="98"/>
      <c r="AE108" s="98"/>
      <c r="AF108" s="98"/>
      <c r="AG108" s="98"/>
      <c r="AH108" s="98"/>
      <c r="AI108" s="98"/>
      <c r="AJ108" s="98"/>
      <c r="AK108" s="98"/>
      <c r="AL108" s="98"/>
    </row>
    <row r="109" spans="1:38" x14ac:dyDescent="0.25">
      <c r="A109" s="99"/>
      <c r="B109" s="81"/>
      <c r="D109" s="98"/>
      <c r="E109" s="98"/>
      <c r="F109" s="98"/>
      <c r="G109" s="98"/>
      <c r="H109" s="98"/>
      <c r="I109" s="98"/>
      <c r="J109" s="98"/>
      <c r="K109" s="98"/>
      <c r="L109" s="98"/>
      <c r="M109" s="98"/>
      <c r="N109" s="98"/>
      <c r="O109" s="98"/>
      <c r="P109" s="98"/>
      <c r="Q109" s="98"/>
      <c r="R109" s="98"/>
      <c r="S109" s="98"/>
      <c r="T109" s="98"/>
      <c r="U109" s="98"/>
      <c r="V109" s="98"/>
      <c r="W109" s="98"/>
      <c r="X109" s="98"/>
      <c r="Y109" s="98"/>
      <c r="Z109" s="98"/>
      <c r="AA109" s="98"/>
      <c r="AB109" s="98"/>
      <c r="AC109" s="98"/>
      <c r="AD109" s="98"/>
      <c r="AE109" s="98"/>
      <c r="AF109" s="98"/>
      <c r="AG109" s="98"/>
      <c r="AH109" s="98"/>
      <c r="AI109" s="98"/>
      <c r="AJ109" s="98"/>
      <c r="AK109" s="98"/>
      <c r="AL109" s="98"/>
    </row>
    <row r="110" spans="1:38" x14ac:dyDescent="0.25">
      <c r="A110" s="99"/>
      <c r="B110" s="81"/>
      <c r="D110" s="98"/>
      <c r="E110" s="98"/>
      <c r="F110" s="98"/>
      <c r="G110" s="98"/>
      <c r="H110" s="98"/>
      <c r="I110" s="98"/>
      <c r="J110" s="98"/>
      <c r="K110" s="98"/>
      <c r="L110" s="98"/>
      <c r="M110" s="98"/>
      <c r="N110" s="98"/>
      <c r="O110" s="98"/>
      <c r="P110" s="98"/>
      <c r="Q110" s="98"/>
      <c r="R110" s="98"/>
      <c r="S110" s="98"/>
      <c r="T110" s="98"/>
      <c r="U110" s="98"/>
      <c r="V110" s="98"/>
      <c r="W110" s="98"/>
      <c r="X110" s="98"/>
      <c r="Y110" s="98"/>
      <c r="Z110" s="98"/>
      <c r="AA110" s="98"/>
      <c r="AB110" s="98"/>
      <c r="AC110" s="98"/>
      <c r="AD110" s="98"/>
      <c r="AE110" s="98"/>
      <c r="AF110" s="98"/>
      <c r="AG110" s="98"/>
      <c r="AH110" s="98"/>
      <c r="AI110" s="98"/>
      <c r="AJ110" s="98"/>
      <c r="AK110" s="98"/>
      <c r="AL110" s="98"/>
    </row>
    <row r="111" spans="1:38" x14ac:dyDescent="0.25">
      <c r="A111" s="99"/>
      <c r="B111" s="81"/>
      <c r="D111" s="98"/>
      <c r="E111" s="98"/>
      <c r="F111" s="98"/>
      <c r="G111" s="98"/>
      <c r="H111" s="98"/>
      <c r="I111" s="98"/>
      <c r="J111" s="98"/>
      <c r="K111" s="98"/>
      <c r="L111" s="98"/>
      <c r="M111" s="98"/>
      <c r="N111" s="98"/>
      <c r="O111" s="98"/>
      <c r="P111" s="98"/>
      <c r="Q111" s="98"/>
      <c r="R111" s="98"/>
      <c r="S111" s="98"/>
      <c r="T111" s="98"/>
      <c r="U111" s="98"/>
      <c r="V111" s="98"/>
      <c r="W111" s="98"/>
      <c r="X111" s="98"/>
      <c r="Y111" s="98"/>
      <c r="Z111" s="98"/>
      <c r="AA111" s="98"/>
      <c r="AB111" s="98"/>
      <c r="AC111" s="98"/>
      <c r="AD111" s="98"/>
      <c r="AE111" s="98"/>
      <c r="AF111" s="98"/>
      <c r="AG111" s="98"/>
      <c r="AH111" s="98"/>
      <c r="AI111" s="98"/>
      <c r="AJ111" s="98"/>
      <c r="AK111" s="98"/>
      <c r="AL111" s="98"/>
    </row>
    <row r="112" spans="1:38" x14ac:dyDescent="0.25">
      <c r="A112" s="99"/>
      <c r="B112" s="81"/>
      <c r="D112" s="98"/>
      <c r="E112" s="98"/>
      <c r="F112" s="98"/>
      <c r="G112" s="98"/>
      <c r="H112" s="98"/>
      <c r="I112" s="98"/>
      <c r="J112" s="98"/>
      <c r="K112" s="98"/>
      <c r="L112" s="98"/>
      <c r="M112" s="98"/>
      <c r="N112" s="98"/>
      <c r="O112" s="98"/>
      <c r="P112" s="98"/>
      <c r="Q112" s="98"/>
      <c r="R112" s="98"/>
      <c r="S112" s="98"/>
      <c r="T112" s="98"/>
      <c r="U112" s="98"/>
      <c r="V112" s="98"/>
      <c r="W112" s="98"/>
      <c r="X112" s="98"/>
      <c r="Y112" s="98"/>
      <c r="Z112" s="98"/>
      <c r="AA112" s="98"/>
      <c r="AB112" s="98"/>
      <c r="AC112" s="98"/>
      <c r="AD112" s="98"/>
      <c r="AE112" s="98"/>
      <c r="AF112" s="98"/>
      <c r="AG112" s="98"/>
      <c r="AH112" s="98"/>
      <c r="AI112" s="98"/>
      <c r="AJ112" s="98"/>
      <c r="AK112" s="98"/>
      <c r="AL112" s="98"/>
    </row>
    <row r="113" spans="1:38" x14ac:dyDescent="0.25">
      <c r="A113" s="99"/>
      <c r="B113" s="81"/>
      <c r="D113" s="98"/>
      <c r="E113" s="98"/>
      <c r="F113" s="98"/>
      <c r="G113" s="98"/>
      <c r="H113" s="98"/>
      <c r="I113" s="98"/>
      <c r="J113" s="98"/>
      <c r="K113" s="98"/>
      <c r="L113" s="98"/>
      <c r="M113" s="98"/>
      <c r="N113" s="98"/>
      <c r="O113" s="98"/>
      <c r="P113" s="98"/>
      <c r="Q113" s="98"/>
      <c r="R113" s="98"/>
      <c r="S113" s="98"/>
      <c r="T113" s="98"/>
      <c r="U113" s="98"/>
      <c r="V113" s="98"/>
      <c r="W113" s="98"/>
      <c r="X113" s="98"/>
      <c r="Y113" s="98"/>
      <c r="Z113" s="98"/>
      <c r="AA113" s="98"/>
      <c r="AB113" s="98"/>
      <c r="AC113" s="98"/>
      <c r="AD113" s="98"/>
      <c r="AE113" s="98"/>
      <c r="AF113" s="98"/>
      <c r="AG113" s="98"/>
      <c r="AH113" s="98"/>
      <c r="AI113" s="98"/>
      <c r="AJ113" s="98"/>
      <c r="AK113" s="98"/>
      <c r="AL113" s="98"/>
    </row>
    <row r="114" spans="1:38" x14ac:dyDescent="0.25">
      <c r="A114" s="99"/>
      <c r="B114" s="81"/>
      <c r="D114" s="98"/>
      <c r="E114" s="98"/>
      <c r="F114" s="98"/>
      <c r="G114" s="98"/>
      <c r="H114" s="98"/>
      <c r="I114" s="98"/>
      <c r="J114" s="98"/>
      <c r="K114" s="98"/>
      <c r="L114" s="98"/>
      <c r="M114" s="98"/>
      <c r="N114" s="98"/>
      <c r="O114" s="98"/>
      <c r="P114" s="98"/>
      <c r="Q114" s="98"/>
      <c r="R114" s="98"/>
      <c r="S114" s="98"/>
      <c r="T114" s="98"/>
      <c r="U114" s="98"/>
      <c r="V114" s="98"/>
      <c r="W114" s="98"/>
      <c r="X114" s="98"/>
      <c r="Y114" s="98"/>
      <c r="Z114" s="98"/>
      <c r="AA114" s="98"/>
      <c r="AB114" s="98"/>
      <c r="AC114" s="98"/>
      <c r="AD114" s="98"/>
      <c r="AE114" s="98"/>
      <c r="AF114" s="98"/>
      <c r="AG114" s="98"/>
      <c r="AH114" s="98"/>
      <c r="AI114" s="98"/>
      <c r="AJ114" s="98"/>
      <c r="AK114" s="98"/>
      <c r="AL114" s="98"/>
    </row>
    <row r="115" spans="1:38" x14ac:dyDescent="0.25">
      <c r="A115" s="99"/>
      <c r="B115" s="81"/>
      <c r="D115" s="98"/>
      <c r="E115" s="98"/>
      <c r="F115" s="98"/>
      <c r="G115" s="98"/>
      <c r="H115" s="98"/>
      <c r="I115" s="98"/>
      <c r="J115" s="98"/>
      <c r="K115" s="98"/>
      <c r="L115" s="98"/>
      <c r="M115" s="98"/>
      <c r="N115" s="98"/>
      <c r="O115" s="98"/>
      <c r="P115" s="98"/>
      <c r="Q115" s="98"/>
      <c r="R115" s="98"/>
      <c r="S115" s="98"/>
      <c r="T115" s="98"/>
      <c r="U115" s="98"/>
      <c r="V115" s="98"/>
      <c r="W115" s="98"/>
      <c r="X115" s="98"/>
      <c r="Y115" s="98"/>
      <c r="Z115" s="98"/>
      <c r="AA115" s="98"/>
      <c r="AB115" s="98"/>
      <c r="AC115" s="98"/>
      <c r="AD115" s="98"/>
      <c r="AE115" s="98"/>
      <c r="AF115" s="98"/>
      <c r="AG115" s="98"/>
      <c r="AH115" s="98"/>
      <c r="AI115" s="98"/>
      <c r="AJ115" s="98"/>
      <c r="AK115" s="98"/>
      <c r="AL115" s="98"/>
    </row>
    <row r="116" spans="1:38" x14ac:dyDescent="0.25">
      <c r="A116" s="99"/>
      <c r="B116" s="81"/>
      <c r="D116" s="98"/>
      <c r="E116" s="98"/>
      <c r="F116" s="98"/>
      <c r="G116" s="98"/>
      <c r="H116" s="98"/>
      <c r="I116" s="98"/>
      <c r="J116" s="98"/>
      <c r="K116" s="98"/>
      <c r="L116" s="98"/>
      <c r="M116" s="98"/>
      <c r="N116" s="98"/>
      <c r="O116" s="98"/>
      <c r="P116" s="98"/>
      <c r="Q116" s="98"/>
      <c r="R116" s="98"/>
      <c r="S116" s="98"/>
      <c r="T116" s="98"/>
      <c r="U116" s="98"/>
      <c r="V116" s="98"/>
      <c r="W116" s="98"/>
      <c r="X116" s="98"/>
      <c r="Y116" s="98"/>
      <c r="Z116" s="98"/>
      <c r="AA116" s="98"/>
      <c r="AB116" s="98"/>
      <c r="AC116" s="98"/>
      <c r="AD116" s="98"/>
      <c r="AE116" s="98"/>
      <c r="AF116" s="98"/>
      <c r="AG116" s="98"/>
      <c r="AH116" s="98"/>
      <c r="AI116" s="98"/>
      <c r="AJ116" s="98"/>
      <c r="AK116" s="98"/>
      <c r="AL116" s="98"/>
    </row>
    <row r="117" spans="1:38" x14ac:dyDescent="0.25">
      <c r="A117" s="99"/>
      <c r="B117" s="81"/>
      <c r="D117" s="98"/>
      <c r="E117" s="98"/>
      <c r="F117" s="98"/>
      <c r="G117" s="98"/>
      <c r="H117" s="98"/>
      <c r="I117" s="98"/>
      <c r="J117" s="98"/>
      <c r="K117" s="98"/>
      <c r="L117" s="98"/>
      <c r="M117" s="98"/>
      <c r="N117" s="98"/>
      <c r="O117" s="98"/>
      <c r="P117" s="98"/>
      <c r="Q117" s="98"/>
      <c r="R117" s="98"/>
      <c r="S117" s="98"/>
      <c r="T117" s="98"/>
      <c r="U117" s="98"/>
      <c r="V117" s="98"/>
      <c r="W117" s="98"/>
      <c r="X117" s="98"/>
      <c r="Y117" s="98"/>
      <c r="Z117" s="98"/>
      <c r="AA117" s="98"/>
      <c r="AB117" s="98"/>
      <c r="AC117" s="98"/>
      <c r="AD117" s="98"/>
      <c r="AE117" s="98"/>
      <c r="AF117" s="98"/>
      <c r="AG117" s="98"/>
      <c r="AH117" s="98"/>
      <c r="AI117" s="98"/>
      <c r="AJ117" s="98"/>
      <c r="AK117" s="98"/>
      <c r="AL117" s="98"/>
    </row>
    <row r="118" spans="1:38" x14ac:dyDescent="0.25">
      <c r="A118" s="99"/>
      <c r="B118" s="81"/>
      <c r="D118" s="98"/>
      <c r="E118" s="98"/>
      <c r="F118" s="98"/>
      <c r="G118" s="98"/>
      <c r="H118" s="98"/>
      <c r="I118" s="98"/>
      <c r="J118" s="98"/>
      <c r="K118" s="98"/>
      <c r="L118" s="98"/>
      <c r="M118" s="98"/>
      <c r="N118" s="98"/>
      <c r="O118" s="98"/>
      <c r="P118" s="98"/>
      <c r="Q118" s="98"/>
      <c r="R118" s="98"/>
      <c r="S118" s="98"/>
      <c r="T118" s="98"/>
      <c r="U118" s="98"/>
      <c r="V118" s="98"/>
      <c r="W118" s="98"/>
      <c r="X118" s="98"/>
      <c r="Y118" s="98"/>
      <c r="Z118" s="98"/>
      <c r="AA118" s="98"/>
      <c r="AB118" s="98"/>
      <c r="AC118" s="98"/>
      <c r="AD118" s="98"/>
      <c r="AE118" s="98"/>
      <c r="AF118" s="98"/>
      <c r="AG118" s="98"/>
      <c r="AH118" s="98"/>
      <c r="AI118" s="98"/>
      <c r="AJ118" s="98"/>
      <c r="AK118" s="98"/>
      <c r="AL118" s="98"/>
    </row>
    <row r="119" spans="1:38" x14ac:dyDescent="0.25">
      <c r="A119" s="99"/>
      <c r="B119" s="81"/>
      <c r="D119" s="98"/>
      <c r="E119" s="98"/>
      <c r="F119" s="98"/>
      <c r="G119" s="98"/>
      <c r="H119" s="98"/>
      <c r="I119" s="98"/>
      <c r="J119" s="98"/>
      <c r="K119" s="98"/>
      <c r="L119" s="98"/>
      <c r="M119" s="98"/>
      <c r="N119" s="98"/>
      <c r="O119" s="98"/>
      <c r="P119" s="98"/>
      <c r="Q119" s="98"/>
      <c r="R119" s="98"/>
      <c r="S119" s="98"/>
      <c r="T119" s="98"/>
      <c r="U119" s="98"/>
      <c r="V119" s="98"/>
      <c r="W119" s="98"/>
      <c r="X119" s="98"/>
      <c r="Y119" s="98"/>
      <c r="Z119" s="98"/>
      <c r="AA119" s="98"/>
      <c r="AB119" s="98"/>
      <c r="AC119" s="98"/>
      <c r="AD119" s="98"/>
      <c r="AE119" s="98"/>
      <c r="AF119" s="98"/>
      <c r="AG119" s="98"/>
      <c r="AH119" s="98"/>
      <c r="AI119" s="98"/>
      <c r="AJ119" s="98"/>
      <c r="AK119" s="98"/>
      <c r="AL119" s="98"/>
    </row>
    <row r="120" spans="1:38" x14ac:dyDescent="0.25">
      <c r="A120" s="99"/>
      <c r="B120" s="81"/>
      <c r="D120" s="98"/>
      <c r="E120" s="98"/>
      <c r="F120" s="98"/>
      <c r="G120" s="98"/>
      <c r="H120" s="98"/>
      <c r="I120" s="98"/>
      <c r="J120" s="98"/>
      <c r="K120" s="98"/>
      <c r="L120" s="98"/>
      <c r="M120" s="98"/>
      <c r="N120" s="98"/>
      <c r="O120" s="98"/>
      <c r="P120" s="98"/>
      <c r="Q120" s="98"/>
      <c r="R120" s="98"/>
      <c r="S120" s="98"/>
      <c r="T120" s="98"/>
      <c r="U120" s="98"/>
      <c r="V120" s="98"/>
      <c r="W120" s="98"/>
      <c r="X120" s="98"/>
      <c r="Y120" s="98"/>
      <c r="Z120" s="98"/>
      <c r="AA120" s="98"/>
      <c r="AB120" s="98"/>
      <c r="AC120" s="98"/>
      <c r="AD120" s="98"/>
      <c r="AE120" s="98"/>
      <c r="AF120" s="98"/>
      <c r="AG120" s="98"/>
      <c r="AH120" s="98"/>
      <c r="AI120" s="98"/>
      <c r="AJ120" s="98"/>
      <c r="AK120" s="98"/>
      <c r="AL120" s="98"/>
    </row>
    <row r="121" spans="1:38" x14ac:dyDescent="0.25">
      <c r="A121" s="93"/>
      <c r="B121" s="93"/>
      <c r="C121" s="93"/>
      <c r="D121" s="93"/>
      <c r="E121" s="93"/>
      <c r="F121" s="93"/>
      <c r="G121" s="93"/>
      <c r="H121" s="93"/>
      <c r="I121" s="93"/>
      <c r="J121" s="93"/>
      <c r="K121" s="93"/>
      <c r="L121" s="93"/>
      <c r="M121" s="93"/>
      <c r="N121" s="93"/>
      <c r="O121" s="93"/>
      <c r="P121" s="93"/>
      <c r="Q121" s="93"/>
      <c r="R121" s="93"/>
      <c r="S121" s="93"/>
      <c r="T121" s="93"/>
      <c r="U121" s="93"/>
      <c r="V121" s="93"/>
      <c r="W121" s="93"/>
      <c r="X121" s="93"/>
      <c r="Y121" s="93"/>
      <c r="Z121" s="93"/>
      <c r="AA121" s="93"/>
      <c r="AB121" s="93"/>
      <c r="AC121" s="93"/>
      <c r="AD121" s="93"/>
      <c r="AE121" s="93"/>
      <c r="AF121" s="93"/>
      <c r="AG121" s="93"/>
      <c r="AH121" s="93"/>
      <c r="AI121" s="93"/>
      <c r="AJ121" s="93"/>
      <c r="AK121" s="93"/>
      <c r="AL121" s="93"/>
    </row>
    <row r="122" spans="1:38" x14ac:dyDescent="0.25">
      <c r="A122" s="97"/>
      <c r="B122" s="81"/>
      <c r="D122" s="98"/>
      <c r="E122" s="98"/>
      <c r="F122" s="98"/>
      <c r="G122" s="98"/>
      <c r="H122" s="98"/>
      <c r="I122" s="98"/>
      <c r="J122" s="98"/>
      <c r="K122" s="98"/>
      <c r="L122" s="98"/>
      <c r="M122" s="98"/>
      <c r="N122" s="98"/>
      <c r="O122" s="98"/>
      <c r="P122" s="98"/>
      <c r="Q122" s="98"/>
      <c r="R122" s="98"/>
      <c r="S122" s="98"/>
      <c r="T122" s="98"/>
      <c r="U122" s="98"/>
      <c r="V122" s="98"/>
      <c r="W122" s="98"/>
      <c r="X122" s="98"/>
      <c r="Y122" s="98"/>
      <c r="Z122" s="98"/>
      <c r="AA122" s="98"/>
      <c r="AB122" s="98"/>
      <c r="AC122" s="98"/>
      <c r="AD122" s="98"/>
      <c r="AE122" s="98"/>
      <c r="AF122" s="98"/>
      <c r="AG122" s="98"/>
      <c r="AH122" s="98"/>
      <c r="AI122" s="98"/>
      <c r="AJ122" s="98"/>
      <c r="AK122" s="98"/>
      <c r="AL122" s="98"/>
    </row>
    <row r="123" spans="1:38" x14ac:dyDescent="0.25">
      <c r="A123" s="97"/>
      <c r="B123" s="81"/>
      <c r="D123" s="98"/>
      <c r="E123" s="98"/>
      <c r="F123" s="98"/>
      <c r="G123" s="98"/>
      <c r="H123" s="98"/>
      <c r="I123" s="98"/>
      <c r="J123" s="98"/>
      <c r="K123" s="98"/>
      <c r="L123" s="98"/>
      <c r="M123" s="98"/>
      <c r="N123" s="98"/>
      <c r="O123" s="98"/>
      <c r="P123" s="98"/>
      <c r="Q123" s="98"/>
      <c r="R123" s="98"/>
      <c r="S123" s="98"/>
      <c r="T123" s="98"/>
      <c r="U123" s="98"/>
      <c r="V123" s="98"/>
      <c r="W123" s="98"/>
      <c r="X123" s="98"/>
      <c r="Y123" s="98"/>
      <c r="Z123" s="98"/>
      <c r="AA123" s="98"/>
      <c r="AB123" s="98"/>
      <c r="AC123" s="98"/>
      <c r="AD123" s="98"/>
      <c r="AE123" s="98"/>
      <c r="AF123" s="98"/>
      <c r="AG123" s="98"/>
      <c r="AH123" s="98"/>
      <c r="AI123" s="98"/>
      <c r="AJ123" s="98"/>
      <c r="AK123" s="98"/>
      <c r="AL123" s="98"/>
    </row>
    <row r="124" spans="1:38" x14ac:dyDescent="0.25">
      <c r="A124" s="97"/>
      <c r="B124" s="81"/>
      <c r="D124" s="98"/>
      <c r="E124" s="98"/>
      <c r="F124" s="98"/>
      <c r="G124" s="98"/>
      <c r="H124" s="98"/>
      <c r="I124" s="98"/>
      <c r="J124" s="98"/>
      <c r="K124" s="98"/>
      <c r="L124" s="98"/>
      <c r="M124" s="98"/>
      <c r="N124" s="98"/>
      <c r="O124" s="98"/>
      <c r="P124" s="98"/>
      <c r="Q124" s="98"/>
      <c r="R124" s="98"/>
      <c r="S124" s="98"/>
      <c r="T124" s="98"/>
      <c r="U124" s="98"/>
      <c r="V124" s="98"/>
      <c r="W124" s="98"/>
      <c r="X124" s="98"/>
      <c r="Y124" s="98"/>
      <c r="Z124" s="98"/>
      <c r="AA124" s="98"/>
      <c r="AB124" s="98"/>
      <c r="AC124" s="98"/>
      <c r="AD124" s="98"/>
      <c r="AE124" s="98"/>
      <c r="AF124" s="98"/>
      <c r="AG124" s="98"/>
      <c r="AH124" s="98"/>
      <c r="AI124" s="98"/>
      <c r="AJ124" s="98"/>
      <c r="AK124" s="98"/>
      <c r="AL124" s="98"/>
    </row>
    <row r="125" spans="1:38" x14ac:dyDescent="0.25">
      <c r="A125" s="97"/>
      <c r="B125" s="81"/>
      <c r="D125" s="98"/>
      <c r="E125" s="98"/>
      <c r="F125" s="98"/>
      <c r="G125" s="98"/>
      <c r="H125" s="98"/>
      <c r="I125" s="98"/>
      <c r="J125" s="98"/>
      <c r="K125" s="98"/>
      <c r="L125" s="98"/>
      <c r="M125" s="98"/>
      <c r="N125" s="98"/>
      <c r="O125" s="98"/>
      <c r="P125" s="98"/>
      <c r="Q125" s="98"/>
      <c r="R125" s="98"/>
      <c r="S125" s="98"/>
      <c r="T125" s="98"/>
      <c r="U125" s="98"/>
      <c r="V125" s="98"/>
      <c r="W125" s="98"/>
      <c r="X125" s="98"/>
      <c r="Y125" s="98"/>
      <c r="Z125" s="98"/>
      <c r="AA125" s="98"/>
      <c r="AB125" s="98"/>
      <c r="AC125" s="98"/>
      <c r="AD125" s="98"/>
      <c r="AE125" s="98"/>
      <c r="AF125" s="98"/>
      <c r="AG125" s="98"/>
      <c r="AH125" s="98"/>
      <c r="AI125" s="98"/>
      <c r="AJ125" s="98"/>
      <c r="AK125" s="98"/>
      <c r="AL125" s="98"/>
    </row>
    <row r="126" spans="1:38" x14ac:dyDescent="0.25">
      <c r="A126" s="97"/>
      <c r="B126" s="81"/>
      <c r="D126" s="98"/>
      <c r="E126" s="98"/>
      <c r="F126" s="98"/>
      <c r="G126" s="98"/>
      <c r="H126" s="98"/>
      <c r="I126" s="98"/>
      <c r="J126" s="98"/>
      <c r="K126" s="98"/>
      <c r="L126" s="98"/>
      <c r="M126" s="98"/>
      <c r="N126" s="98"/>
      <c r="O126" s="98"/>
      <c r="P126" s="98"/>
      <c r="Q126" s="98"/>
      <c r="R126" s="98"/>
      <c r="S126" s="98"/>
      <c r="T126" s="98"/>
      <c r="U126" s="98"/>
      <c r="V126" s="98"/>
      <c r="W126" s="98"/>
      <c r="X126" s="98"/>
      <c r="Y126" s="98"/>
      <c r="Z126" s="98"/>
      <c r="AA126" s="98"/>
      <c r="AB126" s="98"/>
      <c r="AC126" s="98"/>
      <c r="AD126" s="98"/>
      <c r="AE126" s="98"/>
      <c r="AF126" s="98"/>
      <c r="AG126" s="98"/>
      <c r="AH126" s="98"/>
      <c r="AI126" s="98"/>
      <c r="AJ126" s="98"/>
      <c r="AK126" s="98"/>
      <c r="AL126" s="98"/>
    </row>
    <row r="127" spans="1:38" x14ac:dyDescent="0.25">
      <c r="A127" s="97"/>
      <c r="B127" s="81"/>
      <c r="D127" s="98"/>
      <c r="E127" s="98"/>
      <c r="F127" s="98"/>
      <c r="G127" s="98"/>
      <c r="H127" s="98"/>
      <c r="I127" s="98"/>
      <c r="J127" s="98"/>
      <c r="K127" s="98"/>
      <c r="L127" s="98"/>
      <c r="M127" s="98"/>
      <c r="N127" s="98"/>
      <c r="O127" s="98"/>
      <c r="P127" s="98"/>
      <c r="Q127" s="98"/>
      <c r="R127" s="98"/>
      <c r="S127" s="98"/>
      <c r="T127" s="98"/>
      <c r="U127" s="98"/>
      <c r="V127" s="98"/>
      <c r="W127" s="98"/>
      <c r="X127" s="98"/>
      <c r="Y127" s="98"/>
      <c r="Z127" s="98"/>
      <c r="AA127" s="98"/>
      <c r="AB127" s="98"/>
      <c r="AC127" s="98"/>
      <c r="AD127" s="98"/>
      <c r="AE127" s="98"/>
      <c r="AF127" s="98"/>
      <c r="AG127" s="98"/>
      <c r="AH127" s="98"/>
      <c r="AI127" s="98"/>
      <c r="AJ127" s="98"/>
      <c r="AK127" s="98"/>
      <c r="AL127" s="98"/>
    </row>
    <row r="128" spans="1:38" x14ac:dyDescent="0.25">
      <c r="A128" s="99"/>
      <c r="B128" s="81"/>
      <c r="D128" s="98"/>
      <c r="E128" s="98"/>
      <c r="F128" s="98"/>
      <c r="G128" s="98"/>
      <c r="H128" s="98"/>
      <c r="I128" s="98"/>
      <c r="J128" s="98"/>
      <c r="K128" s="98"/>
      <c r="L128" s="98"/>
      <c r="M128" s="98"/>
      <c r="N128" s="98"/>
      <c r="O128" s="98"/>
      <c r="P128" s="98"/>
      <c r="Q128" s="98"/>
      <c r="R128" s="98"/>
      <c r="S128" s="98"/>
      <c r="T128" s="98"/>
      <c r="U128" s="98"/>
      <c r="V128" s="98"/>
      <c r="W128" s="98"/>
      <c r="X128" s="98"/>
      <c r="Y128" s="98"/>
      <c r="Z128" s="98"/>
      <c r="AA128" s="98"/>
      <c r="AB128" s="98"/>
      <c r="AC128" s="98"/>
      <c r="AD128" s="98"/>
      <c r="AE128" s="98"/>
      <c r="AF128" s="98"/>
      <c r="AG128" s="98"/>
      <c r="AH128" s="98"/>
      <c r="AI128" s="98"/>
      <c r="AJ128" s="98"/>
      <c r="AK128" s="98"/>
      <c r="AL128" s="98"/>
    </row>
    <row r="129" spans="1:38" x14ac:dyDescent="0.25">
      <c r="A129" s="99"/>
      <c r="B129" s="81"/>
      <c r="D129" s="98"/>
      <c r="E129" s="98"/>
      <c r="F129" s="98"/>
      <c r="G129" s="98"/>
      <c r="H129" s="98"/>
      <c r="I129" s="98"/>
      <c r="J129" s="98"/>
      <c r="K129" s="98"/>
      <c r="L129" s="98"/>
      <c r="M129" s="98"/>
      <c r="N129" s="98"/>
      <c r="O129" s="98"/>
      <c r="P129" s="98"/>
      <c r="Q129" s="98"/>
      <c r="R129" s="98"/>
      <c r="S129" s="98"/>
      <c r="T129" s="98"/>
      <c r="U129" s="98"/>
      <c r="V129" s="98"/>
      <c r="W129" s="98"/>
      <c r="X129" s="98"/>
      <c r="Y129" s="98"/>
      <c r="Z129" s="98"/>
      <c r="AA129" s="98"/>
      <c r="AB129" s="98"/>
      <c r="AC129" s="98"/>
      <c r="AD129" s="98"/>
      <c r="AE129" s="98"/>
      <c r="AF129" s="98"/>
      <c r="AG129" s="98"/>
      <c r="AH129" s="98"/>
      <c r="AI129" s="98"/>
      <c r="AJ129" s="98"/>
      <c r="AK129" s="98"/>
      <c r="AL129" s="98"/>
    </row>
    <row r="130" spans="1:38" x14ac:dyDescent="0.25">
      <c r="A130" s="99"/>
      <c r="B130" s="81"/>
      <c r="D130" s="98"/>
      <c r="E130" s="98"/>
      <c r="F130" s="98"/>
      <c r="G130" s="98"/>
      <c r="H130" s="98"/>
      <c r="I130" s="98"/>
      <c r="J130" s="98"/>
      <c r="K130" s="98"/>
      <c r="L130" s="98"/>
      <c r="M130" s="98"/>
      <c r="N130" s="98"/>
      <c r="O130" s="98"/>
      <c r="P130" s="98"/>
      <c r="Q130" s="98"/>
      <c r="R130" s="98"/>
      <c r="S130" s="98"/>
      <c r="T130" s="98"/>
      <c r="U130" s="98"/>
      <c r="V130" s="98"/>
      <c r="W130" s="98"/>
      <c r="X130" s="98"/>
      <c r="Y130" s="98"/>
      <c r="Z130" s="98"/>
      <c r="AA130" s="98"/>
      <c r="AB130" s="98"/>
      <c r="AC130" s="98"/>
      <c r="AD130" s="98"/>
      <c r="AE130" s="98"/>
      <c r="AF130" s="98"/>
      <c r="AG130" s="98"/>
      <c r="AH130" s="98"/>
      <c r="AI130" s="98"/>
      <c r="AJ130" s="98"/>
      <c r="AK130" s="98"/>
      <c r="AL130" s="98"/>
    </row>
    <row r="131" spans="1:38" x14ac:dyDescent="0.25">
      <c r="A131" s="99"/>
      <c r="B131" s="81"/>
      <c r="D131" s="98"/>
      <c r="E131" s="98"/>
      <c r="F131" s="98"/>
      <c r="G131" s="98"/>
      <c r="H131" s="98"/>
      <c r="I131" s="98"/>
      <c r="J131" s="98"/>
      <c r="K131" s="98"/>
      <c r="L131" s="98"/>
      <c r="M131" s="98"/>
      <c r="N131" s="98"/>
      <c r="O131" s="98"/>
      <c r="P131" s="98"/>
      <c r="Q131" s="98"/>
      <c r="R131" s="98"/>
      <c r="S131" s="98"/>
      <c r="T131" s="98"/>
      <c r="U131" s="98"/>
      <c r="V131" s="98"/>
      <c r="W131" s="98"/>
      <c r="X131" s="98"/>
      <c r="Y131" s="98"/>
      <c r="Z131" s="98"/>
      <c r="AA131" s="98"/>
      <c r="AB131" s="98"/>
      <c r="AC131" s="98"/>
      <c r="AD131" s="98"/>
      <c r="AE131" s="98"/>
      <c r="AF131" s="98"/>
      <c r="AG131" s="98"/>
      <c r="AH131" s="98"/>
      <c r="AI131" s="98"/>
      <c r="AJ131" s="98"/>
      <c r="AK131" s="98"/>
      <c r="AL131" s="98"/>
    </row>
    <row r="132" spans="1:38" x14ac:dyDescent="0.25">
      <c r="A132" s="99"/>
      <c r="B132" s="81"/>
      <c r="D132" s="98"/>
      <c r="E132" s="98"/>
      <c r="F132" s="98"/>
      <c r="G132" s="98"/>
      <c r="H132" s="98"/>
      <c r="I132" s="98"/>
      <c r="J132" s="98"/>
      <c r="K132" s="98"/>
      <c r="L132" s="98"/>
      <c r="M132" s="98"/>
      <c r="N132" s="98"/>
      <c r="O132" s="98"/>
      <c r="P132" s="98"/>
      <c r="Q132" s="98"/>
      <c r="R132" s="98"/>
      <c r="S132" s="98"/>
      <c r="T132" s="98"/>
      <c r="U132" s="98"/>
      <c r="V132" s="98"/>
      <c r="W132" s="98"/>
      <c r="X132" s="98"/>
      <c r="Y132" s="98"/>
      <c r="Z132" s="98"/>
      <c r="AA132" s="98"/>
      <c r="AB132" s="98"/>
      <c r="AC132" s="98"/>
      <c r="AD132" s="98"/>
      <c r="AE132" s="98"/>
      <c r="AF132" s="98"/>
      <c r="AG132" s="98"/>
      <c r="AH132" s="98"/>
      <c r="AI132" s="98"/>
      <c r="AJ132" s="98"/>
      <c r="AK132" s="98"/>
      <c r="AL132" s="98"/>
    </row>
    <row r="133" spans="1:38" x14ac:dyDescent="0.25">
      <c r="A133" s="99"/>
      <c r="B133" s="81"/>
      <c r="D133" s="98"/>
      <c r="E133" s="98"/>
      <c r="F133" s="98"/>
      <c r="G133" s="98"/>
      <c r="H133" s="98"/>
      <c r="I133" s="98"/>
      <c r="J133" s="98"/>
      <c r="K133" s="98"/>
      <c r="L133" s="98"/>
      <c r="M133" s="98"/>
      <c r="N133" s="98"/>
      <c r="O133" s="98"/>
      <c r="P133" s="98"/>
      <c r="Q133" s="98"/>
      <c r="R133" s="98"/>
      <c r="S133" s="98"/>
      <c r="T133" s="98"/>
      <c r="U133" s="98"/>
      <c r="V133" s="98"/>
      <c r="W133" s="98"/>
      <c r="X133" s="98"/>
      <c r="Y133" s="98"/>
      <c r="Z133" s="98"/>
      <c r="AA133" s="98"/>
      <c r="AB133" s="98"/>
      <c r="AC133" s="98"/>
      <c r="AD133" s="98"/>
      <c r="AE133" s="98"/>
      <c r="AF133" s="98"/>
      <c r="AG133" s="98"/>
      <c r="AH133" s="98"/>
      <c r="AI133" s="98"/>
      <c r="AJ133" s="98"/>
      <c r="AK133" s="98"/>
      <c r="AL133" s="98"/>
    </row>
    <row r="134" spans="1:38" x14ac:dyDescent="0.25">
      <c r="A134" s="99"/>
      <c r="B134" s="81"/>
      <c r="D134" s="98"/>
      <c r="E134" s="98"/>
      <c r="F134" s="98"/>
      <c r="G134" s="98"/>
      <c r="H134" s="98"/>
      <c r="I134" s="98"/>
      <c r="J134" s="98"/>
      <c r="K134" s="98"/>
      <c r="L134" s="98"/>
      <c r="M134" s="98"/>
      <c r="N134" s="98"/>
      <c r="O134" s="98"/>
      <c r="P134" s="98"/>
      <c r="Q134" s="98"/>
      <c r="R134" s="98"/>
      <c r="S134" s="98"/>
      <c r="T134" s="98"/>
      <c r="U134" s="98"/>
      <c r="V134" s="98"/>
      <c r="W134" s="98"/>
      <c r="X134" s="98"/>
      <c r="Y134" s="98"/>
      <c r="Z134" s="98"/>
      <c r="AA134" s="98"/>
      <c r="AB134" s="98"/>
      <c r="AC134" s="98"/>
      <c r="AD134" s="98"/>
      <c r="AE134" s="98"/>
      <c r="AF134" s="98"/>
      <c r="AG134" s="98"/>
      <c r="AH134" s="98"/>
      <c r="AI134" s="98"/>
      <c r="AJ134" s="98"/>
      <c r="AK134" s="98"/>
      <c r="AL134" s="98"/>
    </row>
    <row r="135" spans="1:38" x14ac:dyDescent="0.25">
      <c r="A135" s="99"/>
      <c r="B135" s="81"/>
      <c r="D135" s="98"/>
      <c r="E135" s="98"/>
      <c r="F135" s="98"/>
      <c r="G135" s="98"/>
      <c r="H135" s="98"/>
      <c r="I135" s="98"/>
      <c r="J135" s="98"/>
      <c r="K135" s="98"/>
      <c r="L135" s="98"/>
      <c r="M135" s="98"/>
      <c r="N135" s="98"/>
      <c r="O135" s="98"/>
      <c r="P135" s="98"/>
      <c r="Q135" s="98"/>
      <c r="R135" s="98"/>
      <c r="S135" s="98"/>
      <c r="T135" s="98"/>
      <c r="U135" s="98"/>
      <c r="V135" s="98"/>
      <c r="W135" s="98"/>
      <c r="X135" s="98"/>
      <c r="Y135" s="98"/>
      <c r="Z135" s="98"/>
      <c r="AA135" s="98"/>
      <c r="AB135" s="98"/>
      <c r="AC135" s="98"/>
      <c r="AD135" s="98"/>
      <c r="AE135" s="98"/>
      <c r="AF135" s="98"/>
      <c r="AG135" s="98"/>
      <c r="AH135" s="98"/>
      <c r="AI135" s="98"/>
      <c r="AJ135" s="98"/>
      <c r="AK135" s="98"/>
      <c r="AL135" s="98"/>
    </row>
    <row r="136" spans="1:38" x14ac:dyDescent="0.25">
      <c r="A136" s="99"/>
      <c r="B136" s="81"/>
      <c r="D136" s="98"/>
      <c r="E136" s="98"/>
      <c r="F136" s="98"/>
      <c r="G136" s="98"/>
      <c r="H136" s="98"/>
      <c r="I136" s="98"/>
      <c r="J136" s="98"/>
      <c r="K136" s="98"/>
      <c r="L136" s="98"/>
      <c r="M136" s="98"/>
      <c r="N136" s="98"/>
      <c r="O136" s="98"/>
      <c r="P136" s="98"/>
      <c r="Q136" s="98"/>
      <c r="R136" s="98"/>
      <c r="S136" s="98"/>
      <c r="T136" s="98"/>
      <c r="U136" s="98"/>
      <c r="V136" s="98"/>
      <c r="W136" s="98"/>
      <c r="X136" s="98"/>
      <c r="Y136" s="98"/>
      <c r="Z136" s="98"/>
      <c r="AA136" s="98"/>
      <c r="AB136" s="98"/>
      <c r="AC136" s="98"/>
      <c r="AD136" s="98"/>
      <c r="AE136" s="98"/>
      <c r="AF136" s="98"/>
      <c r="AG136" s="98"/>
      <c r="AH136" s="98"/>
      <c r="AI136" s="98"/>
      <c r="AJ136" s="98"/>
      <c r="AK136" s="98"/>
      <c r="AL136" s="98"/>
    </row>
    <row r="137" spans="1:38" x14ac:dyDescent="0.25">
      <c r="A137" s="99"/>
      <c r="B137" s="81"/>
      <c r="D137" s="98"/>
      <c r="E137" s="98"/>
      <c r="F137" s="98"/>
      <c r="G137" s="98"/>
      <c r="H137" s="98"/>
      <c r="I137" s="98"/>
      <c r="J137" s="98"/>
      <c r="K137" s="98"/>
      <c r="L137" s="98"/>
      <c r="M137" s="98"/>
      <c r="N137" s="98"/>
      <c r="O137" s="98"/>
      <c r="P137" s="98"/>
      <c r="Q137" s="98"/>
      <c r="R137" s="98"/>
      <c r="S137" s="98"/>
      <c r="T137" s="98"/>
      <c r="U137" s="98"/>
      <c r="V137" s="98"/>
      <c r="W137" s="98"/>
      <c r="X137" s="98"/>
      <c r="Y137" s="98"/>
      <c r="Z137" s="98"/>
      <c r="AA137" s="98"/>
      <c r="AB137" s="98"/>
      <c r="AC137" s="98"/>
      <c r="AD137" s="98"/>
      <c r="AE137" s="98"/>
      <c r="AF137" s="98"/>
      <c r="AG137" s="98"/>
      <c r="AH137" s="98"/>
      <c r="AI137" s="98"/>
      <c r="AJ137" s="98"/>
      <c r="AK137" s="98"/>
      <c r="AL137" s="98"/>
    </row>
    <row r="138" spans="1:38" x14ac:dyDescent="0.25">
      <c r="A138" s="99"/>
      <c r="B138" s="81"/>
      <c r="D138" s="98"/>
      <c r="E138" s="98"/>
      <c r="F138" s="98"/>
      <c r="G138" s="98"/>
      <c r="H138" s="98"/>
      <c r="I138" s="98"/>
      <c r="J138" s="98"/>
      <c r="K138" s="98"/>
      <c r="L138" s="98"/>
      <c r="M138" s="98"/>
      <c r="N138" s="98"/>
      <c r="O138" s="98"/>
      <c r="P138" s="98"/>
      <c r="Q138" s="98"/>
      <c r="R138" s="98"/>
      <c r="S138" s="98"/>
      <c r="T138" s="98"/>
      <c r="U138" s="98"/>
      <c r="V138" s="98"/>
      <c r="W138" s="98"/>
      <c r="X138" s="98"/>
      <c r="Y138" s="98"/>
      <c r="Z138" s="98"/>
      <c r="AA138" s="98"/>
      <c r="AB138" s="98"/>
      <c r="AC138" s="98"/>
      <c r="AD138" s="98"/>
      <c r="AE138" s="98"/>
      <c r="AF138" s="98"/>
      <c r="AG138" s="98"/>
      <c r="AH138" s="98"/>
      <c r="AI138" s="98"/>
      <c r="AJ138" s="98"/>
      <c r="AK138" s="98"/>
      <c r="AL138" s="98"/>
    </row>
    <row r="139" spans="1:38" x14ac:dyDescent="0.25">
      <c r="A139" s="99"/>
      <c r="B139" s="81"/>
      <c r="D139" s="98"/>
      <c r="E139" s="98"/>
      <c r="F139" s="98"/>
      <c r="G139" s="98"/>
      <c r="H139" s="98"/>
      <c r="I139" s="98"/>
      <c r="J139" s="98"/>
      <c r="K139" s="98"/>
      <c r="L139" s="98"/>
      <c r="M139" s="98"/>
      <c r="N139" s="98"/>
      <c r="O139" s="98"/>
      <c r="P139" s="98"/>
      <c r="Q139" s="98"/>
      <c r="R139" s="98"/>
      <c r="S139" s="98"/>
      <c r="T139" s="98"/>
      <c r="U139" s="98"/>
      <c r="V139" s="98"/>
      <c r="W139" s="98"/>
      <c r="X139" s="98"/>
      <c r="Y139" s="98"/>
      <c r="Z139" s="98"/>
      <c r="AA139" s="98"/>
      <c r="AB139" s="98"/>
      <c r="AC139" s="98"/>
      <c r="AD139" s="98"/>
      <c r="AE139" s="98"/>
      <c r="AF139" s="98"/>
      <c r="AG139" s="98"/>
      <c r="AH139" s="98"/>
      <c r="AI139" s="98"/>
      <c r="AJ139" s="98"/>
      <c r="AK139" s="98"/>
      <c r="AL139" s="98"/>
    </row>
    <row r="140" spans="1:38" x14ac:dyDescent="0.25">
      <c r="A140" s="99"/>
      <c r="B140" s="81"/>
      <c r="D140" s="98"/>
      <c r="E140" s="98"/>
      <c r="F140" s="98"/>
      <c r="G140" s="98"/>
      <c r="H140" s="98"/>
      <c r="I140" s="98"/>
      <c r="J140" s="98"/>
      <c r="K140" s="98"/>
      <c r="L140" s="98"/>
      <c r="M140" s="98"/>
      <c r="N140" s="98"/>
      <c r="O140" s="98"/>
      <c r="P140" s="98"/>
      <c r="Q140" s="98"/>
      <c r="R140" s="98"/>
      <c r="S140" s="98"/>
      <c r="T140" s="98"/>
      <c r="U140" s="98"/>
      <c r="V140" s="98"/>
      <c r="W140" s="98"/>
      <c r="X140" s="98"/>
      <c r="Y140" s="98"/>
      <c r="Z140" s="98"/>
      <c r="AA140" s="98"/>
      <c r="AB140" s="98"/>
      <c r="AC140" s="98"/>
      <c r="AD140" s="98"/>
      <c r="AE140" s="98"/>
      <c r="AF140" s="98"/>
      <c r="AG140" s="98"/>
      <c r="AH140" s="98"/>
      <c r="AI140" s="98"/>
      <c r="AJ140" s="98"/>
      <c r="AK140" s="98"/>
      <c r="AL140" s="98"/>
    </row>
    <row r="141" spans="1:38" x14ac:dyDescent="0.25">
      <c r="A141" s="99"/>
      <c r="B141" s="81"/>
      <c r="D141" s="98"/>
      <c r="E141" s="98"/>
      <c r="F141" s="98"/>
      <c r="G141" s="98"/>
      <c r="H141" s="98"/>
      <c r="I141" s="98"/>
      <c r="J141" s="98"/>
      <c r="K141" s="98"/>
      <c r="L141" s="98"/>
      <c r="M141" s="98"/>
      <c r="N141" s="98"/>
      <c r="O141" s="98"/>
      <c r="P141" s="98"/>
      <c r="Q141" s="98"/>
      <c r="R141" s="98"/>
      <c r="S141" s="98"/>
      <c r="T141" s="98"/>
      <c r="U141" s="98"/>
      <c r="V141" s="98"/>
      <c r="W141" s="98"/>
      <c r="X141" s="98"/>
      <c r="Y141" s="98"/>
      <c r="Z141" s="98"/>
      <c r="AA141" s="98"/>
      <c r="AB141" s="98"/>
      <c r="AC141" s="98"/>
      <c r="AD141" s="98"/>
      <c r="AE141" s="98"/>
      <c r="AF141" s="98"/>
      <c r="AG141" s="98"/>
      <c r="AH141" s="98"/>
      <c r="AI141" s="98"/>
      <c r="AJ141" s="98"/>
      <c r="AK141" s="98"/>
      <c r="AL141" s="98"/>
    </row>
    <row r="142" spans="1:38" x14ac:dyDescent="0.25">
      <c r="A142" s="99"/>
      <c r="B142" s="81"/>
      <c r="D142" s="98"/>
      <c r="E142" s="98"/>
      <c r="F142" s="98"/>
      <c r="G142" s="98"/>
      <c r="H142" s="98"/>
      <c r="I142" s="98"/>
      <c r="J142" s="98"/>
      <c r="K142" s="98"/>
      <c r="L142" s="98"/>
      <c r="M142" s="98"/>
      <c r="N142" s="98"/>
      <c r="O142" s="98"/>
      <c r="P142" s="98"/>
      <c r="Q142" s="98"/>
      <c r="R142" s="98"/>
      <c r="S142" s="98"/>
      <c r="T142" s="98"/>
      <c r="U142" s="98"/>
      <c r="V142" s="98"/>
      <c r="W142" s="98"/>
      <c r="X142" s="98"/>
      <c r="Y142" s="98"/>
      <c r="Z142" s="98"/>
      <c r="AA142" s="98"/>
      <c r="AB142" s="98"/>
      <c r="AC142" s="98"/>
      <c r="AD142" s="98"/>
      <c r="AE142" s="98"/>
      <c r="AF142" s="98"/>
      <c r="AG142" s="98"/>
      <c r="AH142" s="98"/>
      <c r="AI142" s="98"/>
      <c r="AJ142" s="98"/>
      <c r="AK142" s="98"/>
      <c r="AL142" s="98"/>
    </row>
    <row r="143" spans="1:38" x14ac:dyDescent="0.25">
      <c r="A143" s="99"/>
      <c r="B143" s="81"/>
      <c r="D143" s="98"/>
      <c r="E143" s="98"/>
      <c r="F143" s="98"/>
      <c r="G143" s="98"/>
      <c r="H143" s="98"/>
      <c r="I143" s="98"/>
      <c r="J143" s="98"/>
      <c r="K143" s="98"/>
      <c r="L143" s="98"/>
      <c r="M143" s="98"/>
      <c r="N143" s="98"/>
      <c r="O143" s="98"/>
      <c r="P143" s="98"/>
      <c r="Q143" s="98"/>
      <c r="R143" s="98"/>
      <c r="S143" s="98"/>
      <c r="T143" s="98"/>
      <c r="U143" s="98"/>
      <c r="V143" s="98"/>
      <c r="W143" s="98"/>
      <c r="X143" s="98"/>
      <c r="Y143" s="98"/>
      <c r="Z143" s="98"/>
      <c r="AA143" s="98"/>
      <c r="AB143" s="98"/>
      <c r="AC143" s="98"/>
      <c r="AD143" s="98"/>
      <c r="AE143" s="98"/>
      <c r="AF143" s="98"/>
      <c r="AG143" s="98"/>
      <c r="AH143" s="98"/>
      <c r="AI143" s="98"/>
      <c r="AJ143" s="98"/>
      <c r="AK143" s="98"/>
      <c r="AL143" s="98"/>
    </row>
    <row r="144" spans="1:38" x14ac:dyDescent="0.25">
      <c r="A144" s="99"/>
      <c r="B144" s="81"/>
      <c r="D144" s="98"/>
      <c r="E144" s="98"/>
      <c r="F144" s="98"/>
      <c r="G144" s="98"/>
      <c r="H144" s="98"/>
      <c r="I144" s="98"/>
      <c r="J144" s="98"/>
      <c r="K144" s="98"/>
      <c r="L144" s="98"/>
      <c r="M144" s="98"/>
      <c r="N144" s="98"/>
      <c r="O144" s="98"/>
      <c r="P144" s="98"/>
      <c r="Q144" s="98"/>
      <c r="R144" s="98"/>
      <c r="S144" s="98"/>
      <c r="T144" s="98"/>
      <c r="U144" s="98"/>
      <c r="V144" s="98"/>
      <c r="W144" s="98"/>
      <c r="X144" s="98"/>
      <c r="Y144" s="98"/>
      <c r="Z144" s="98"/>
      <c r="AA144" s="98"/>
      <c r="AB144" s="98"/>
      <c r="AC144" s="98"/>
      <c r="AD144" s="98"/>
      <c r="AE144" s="98"/>
      <c r="AF144" s="98"/>
      <c r="AG144" s="98"/>
      <c r="AH144" s="98"/>
      <c r="AI144" s="98"/>
      <c r="AJ144" s="98"/>
      <c r="AK144" s="98"/>
      <c r="AL144" s="98"/>
    </row>
    <row r="145" spans="1:38" x14ac:dyDescent="0.25">
      <c r="A145" s="99"/>
      <c r="B145" s="81"/>
      <c r="D145" s="98"/>
      <c r="E145" s="98"/>
      <c r="F145" s="98"/>
      <c r="G145" s="98"/>
      <c r="H145" s="98"/>
      <c r="I145" s="98"/>
      <c r="J145" s="98"/>
      <c r="K145" s="98"/>
      <c r="L145" s="98"/>
      <c r="M145" s="98"/>
      <c r="N145" s="98"/>
      <c r="O145" s="98"/>
      <c r="P145" s="98"/>
      <c r="Q145" s="98"/>
      <c r="R145" s="98"/>
      <c r="S145" s="98"/>
      <c r="T145" s="98"/>
      <c r="U145" s="98"/>
      <c r="V145" s="98"/>
      <c r="W145" s="98"/>
      <c r="X145" s="98"/>
      <c r="Y145" s="98"/>
      <c r="Z145" s="98"/>
      <c r="AA145" s="98"/>
      <c r="AB145" s="98"/>
      <c r="AC145" s="98"/>
      <c r="AD145" s="98"/>
      <c r="AE145" s="98"/>
      <c r="AF145" s="98"/>
      <c r="AG145" s="98"/>
      <c r="AH145" s="98"/>
      <c r="AI145" s="98"/>
      <c r="AJ145" s="98"/>
      <c r="AK145" s="98"/>
      <c r="AL145" s="98"/>
    </row>
    <row r="146" spans="1:38" x14ac:dyDescent="0.25">
      <c r="A146" s="99"/>
      <c r="B146" s="81"/>
      <c r="D146" s="98"/>
      <c r="E146" s="98"/>
      <c r="F146" s="98"/>
      <c r="G146" s="98"/>
      <c r="H146" s="98"/>
      <c r="I146" s="98"/>
      <c r="J146" s="98"/>
      <c r="K146" s="98"/>
      <c r="L146" s="98"/>
      <c r="M146" s="98"/>
      <c r="N146" s="98"/>
      <c r="O146" s="98"/>
      <c r="P146" s="98"/>
      <c r="Q146" s="98"/>
      <c r="R146" s="98"/>
      <c r="S146" s="98"/>
      <c r="T146" s="98"/>
      <c r="U146" s="98"/>
      <c r="V146" s="98"/>
      <c r="W146" s="98"/>
      <c r="X146" s="98"/>
      <c r="Y146" s="98"/>
      <c r="Z146" s="98"/>
      <c r="AA146" s="98"/>
      <c r="AB146" s="98"/>
      <c r="AC146" s="98"/>
      <c r="AD146" s="98"/>
      <c r="AE146" s="98"/>
      <c r="AF146" s="98"/>
      <c r="AG146" s="98"/>
      <c r="AH146" s="98"/>
      <c r="AI146" s="98"/>
      <c r="AJ146" s="98"/>
      <c r="AK146" s="98"/>
      <c r="AL146" s="98"/>
    </row>
    <row r="147" spans="1:38" x14ac:dyDescent="0.25">
      <c r="A147" s="99"/>
      <c r="B147" s="81"/>
      <c r="D147" s="98"/>
      <c r="E147" s="98"/>
      <c r="F147" s="98"/>
      <c r="G147" s="98"/>
      <c r="H147" s="98"/>
      <c r="I147" s="98"/>
      <c r="J147" s="98"/>
      <c r="K147" s="98"/>
      <c r="L147" s="98"/>
      <c r="M147" s="98"/>
      <c r="N147" s="98"/>
      <c r="O147" s="98"/>
      <c r="P147" s="98"/>
      <c r="Q147" s="98"/>
      <c r="R147" s="98"/>
      <c r="S147" s="98"/>
      <c r="T147" s="98"/>
      <c r="U147" s="98"/>
      <c r="V147" s="98"/>
      <c r="W147" s="98"/>
      <c r="X147" s="98"/>
      <c r="Y147" s="98"/>
      <c r="Z147" s="98"/>
      <c r="AA147" s="98"/>
      <c r="AB147" s="98"/>
      <c r="AC147" s="98"/>
      <c r="AD147" s="98"/>
      <c r="AE147" s="98"/>
      <c r="AF147" s="98"/>
      <c r="AG147" s="98"/>
      <c r="AH147" s="98"/>
      <c r="AI147" s="98"/>
      <c r="AJ147" s="98"/>
      <c r="AK147" s="98"/>
      <c r="AL147" s="98"/>
    </row>
    <row r="148" spans="1:38" x14ac:dyDescent="0.25">
      <c r="A148" s="99"/>
      <c r="B148" s="81"/>
      <c r="D148" s="98"/>
      <c r="E148" s="98"/>
      <c r="F148" s="98"/>
      <c r="G148" s="98"/>
      <c r="H148" s="98"/>
      <c r="I148" s="98"/>
      <c r="J148" s="98"/>
      <c r="K148" s="98"/>
      <c r="L148" s="98"/>
      <c r="M148" s="98"/>
      <c r="N148" s="98"/>
      <c r="O148" s="98"/>
      <c r="P148" s="98"/>
      <c r="Q148" s="98"/>
      <c r="R148" s="98"/>
      <c r="S148" s="98"/>
      <c r="T148" s="98"/>
      <c r="U148" s="98"/>
      <c r="V148" s="98"/>
      <c r="W148" s="98"/>
      <c r="X148" s="98"/>
      <c r="Y148" s="98"/>
      <c r="Z148" s="98"/>
      <c r="AA148" s="98"/>
      <c r="AB148" s="98"/>
      <c r="AC148" s="98"/>
      <c r="AD148" s="98"/>
      <c r="AE148" s="98"/>
      <c r="AF148" s="98"/>
      <c r="AG148" s="98"/>
      <c r="AH148" s="98"/>
      <c r="AI148" s="98"/>
      <c r="AJ148" s="98"/>
      <c r="AK148" s="98"/>
      <c r="AL148" s="98"/>
    </row>
    <row r="149" spans="1:38" x14ac:dyDescent="0.25">
      <c r="A149" s="99"/>
      <c r="B149" s="81"/>
      <c r="D149" s="98"/>
      <c r="E149" s="98"/>
      <c r="F149" s="98"/>
      <c r="G149" s="98"/>
      <c r="H149" s="98"/>
      <c r="I149" s="98"/>
      <c r="J149" s="98"/>
      <c r="K149" s="98"/>
      <c r="L149" s="98"/>
      <c r="M149" s="98"/>
      <c r="N149" s="98"/>
      <c r="O149" s="98"/>
      <c r="P149" s="98"/>
      <c r="Q149" s="98"/>
      <c r="R149" s="98"/>
      <c r="S149" s="98"/>
      <c r="T149" s="98"/>
      <c r="U149" s="98"/>
      <c r="V149" s="98"/>
      <c r="W149" s="98"/>
      <c r="X149" s="98"/>
      <c r="Y149" s="98"/>
      <c r="Z149" s="98"/>
      <c r="AA149" s="98"/>
      <c r="AB149" s="98"/>
      <c r="AC149" s="98"/>
      <c r="AD149" s="98"/>
      <c r="AE149" s="98"/>
      <c r="AF149" s="98"/>
      <c r="AG149" s="98"/>
      <c r="AH149" s="98"/>
      <c r="AI149" s="98"/>
      <c r="AJ149" s="98"/>
      <c r="AK149" s="98"/>
      <c r="AL149" s="98"/>
    </row>
    <row r="150" spans="1:38" x14ac:dyDescent="0.25">
      <c r="A150" s="99"/>
      <c r="B150" s="81"/>
      <c r="D150" s="98"/>
      <c r="E150" s="98"/>
      <c r="F150" s="98"/>
      <c r="G150" s="98"/>
      <c r="H150" s="98"/>
      <c r="I150" s="98"/>
      <c r="J150" s="98"/>
      <c r="K150" s="98"/>
      <c r="L150" s="98"/>
      <c r="M150" s="98"/>
      <c r="N150" s="98"/>
      <c r="O150" s="98"/>
      <c r="P150" s="98"/>
      <c r="Q150" s="98"/>
      <c r="R150" s="98"/>
      <c r="S150" s="98"/>
      <c r="T150" s="98"/>
      <c r="U150" s="98"/>
      <c r="V150" s="98"/>
      <c r="W150" s="98"/>
      <c r="X150" s="98"/>
      <c r="Y150" s="98"/>
      <c r="Z150" s="98"/>
      <c r="AA150" s="98"/>
      <c r="AB150" s="98"/>
      <c r="AC150" s="98"/>
      <c r="AD150" s="98"/>
      <c r="AE150" s="98"/>
      <c r="AF150" s="98"/>
      <c r="AG150" s="98"/>
      <c r="AH150" s="98"/>
      <c r="AI150" s="98"/>
      <c r="AJ150" s="98"/>
      <c r="AK150" s="98"/>
      <c r="AL150" s="98"/>
    </row>
    <row r="151" spans="1:38" x14ac:dyDescent="0.25">
      <c r="A151" s="99"/>
      <c r="B151" s="81"/>
      <c r="D151" s="98"/>
      <c r="E151" s="98"/>
      <c r="F151" s="98"/>
      <c r="G151" s="98"/>
      <c r="H151" s="98"/>
      <c r="I151" s="98"/>
      <c r="J151" s="98"/>
      <c r="K151" s="98"/>
      <c r="L151" s="98"/>
      <c r="M151" s="98"/>
      <c r="N151" s="98"/>
      <c r="O151" s="98"/>
      <c r="P151" s="98"/>
      <c r="Q151" s="98"/>
      <c r="R151" s="98"/>
      <c r="S151" s="98"/>
      <c r="T151" s="98"/>
      <c r="U151" s="98"/>
      <c r="V151" s="98"/>
      <c r="W151" s="98"/>
      <c r="X151" s="98"/>
      <c r="Y151" s="98"/>
      <c r="Z151" s="98"/>
      <c r="AA151" s="98"/>
      <c r="AB151" s="98"/>
      <c r="AC151" s="98"/>
      <c r="AD151" s="98"/>
      <c r="AE151" s="98"/>
      <c r="AF151" s="98"/>
      <c r="AG151" s="98"/>
      <c r="AH151" s="98"/>
      <c r="AI151" s="98"/>
      <c r="AJ151" s="98"/>
      <c r="AK151" s="98"/>
      <c r="AL151" s="98"/>
    </row>
    <row r="152" spans="1:38" x14ac:dyDescent="0.25">
      <c r="A152" s="99"/>
      <c r="B152" s="81"/>
      <c r="D152" s="98"/>
      <c r="E152" s="98"/>
      <c r="F152" s="98"/>
      <c r="G152" s="98"/>
      <c r="H152" s="98"/>
      <c r="I152" s="98"/>
      <c r="J152" s="98"/>
      <c r="K152" s="98"/>
      <c r="L152" s="98"/>
      <c r="M152" s="98"/>
      <c r="N152" s="98"/>
      <c r="O152" s="98"/>
      <c r="P152" s="98"/>
      <c r="Q152" s="98"/>
      <c r="R152" s="98"/>
      <c r="S152" s="98"/>
      <c r="T152" s="98"/>
      <c r="U152" s="98"/>
      <c r="V152" s="98"/>
      <c r="W152" s="98"/>
      <c r="X152" s="98"/>
      <c r="Y152" s="98"/>
      <c r="Z152" s="98"/>
      <c r="AA152" s="98"/>
      <c r="AB152" s="98"/>
      <c r="AC152" s="98"/>
      <c r="AD152" s="98"/>
      <c r="AE152" s="98"/>
      <c r="AF152" s="98"/>
      <c r="AG152" s="98"/>
      <c r="AH152" s="98"/>
      <c r="AI152" s="98"/>
      <c r="AJ152" s="98"/>
      <c r="AK152" s="98"/>
      <c r="AL152" s="98"/>
    </row>
    <row r="153" spans="1:38" x14ac:dyDescent="0.25">
      <c r="A153" s="99"/>
      <c r="B153" s="81"/>
      <c r="D153" s="98"/>
      <c r="E153" s="98"/>
      <c r="F153" s="98"/>
      <c r="G153" s="98"/>
      <c r="H153" s="98"/>
      <c r="I153" s="98"/>
      <c r="J153" s="98"/>
      <c r="K153" s="98"/>
      <c r="L153" s="98"/>
      <c r="M153" s="98"/>
      <c r="N153" s="98"/>
      <c r="O153" s="98"/>
      <c r="P153" s="98"/>
      <c r="Q153" s="98"/>
      <c r="R153" s="98"/>
      <c r="S153" s="98"/>
      <c r="T153" s="98"/>
      <c r="U153" s="98"/>
      <c r="V153" s="98"/>
      <c r="W153" s="98"/>
      <c r="X153" s="98"/>
      <c r="Y153" s="98"/>
      <c r="Z153" s="98"/>
      <c r="AA153" s="98"/>
      <c r="AB153" s="98"/>
      <c r="AC153" s="98"/>
      <c r="AD153" s="98"/>
      <c r="AE153" s="98"/>
      <c r="AF153" s="98"/>
      <c r="AG153" s="98"/>
      <c r="AH153" s="98"/>
      <c r="AI153" s="98"/>
      <c r="AJ153" s="98"/>
      <c r="AK153" s="98"/>
      <c r="AL153" s="98"/>
    </row>
    <row r="154" spans="1:38" x14ac:dyDescent="0.25">
      <c r="A154" s="99"/>
      <c r="B154" s="81"/>
      <c r="D154" s="98"/>
      <c r="E154" s="98"/>
      <c r="F154" s="98"/>
      <c r="G154" s="98"/>
      <c r="H154" s="98"/>
      <c r="I154" s="98"/>
      <c r="J154" s="98"/>
      <c r="K154" s="98"/>
      <c r="L154" s="98"/>
      <c r="M154" s="98"/>
      <c r="N154" s="98"/>
      <c r="O154" s="98"/>
      <c r="P154" s="98"/>
      <c r="Q154" s="98"/>
      <c r="R154" s="98"/>
      <c r="S154" s="98"/>
      <c r="T154" s="98"/>
      <c r="U154" s="98"/>
      <c r="V154" s="98"/>
      <c r="W154" s="98"/>
      <c r="X154" s="98"/>
      <c r="Y154" s="98"/>
      <c r="Z154" s="98"/>
      <c r="AA154" s="98"/>
      <c r="AB154" s="98"/>
      <c r="AC154" s="98"/>
      <c r="AD154" s="98"/>
      <c r="AE154" s="98"/>
      <c r="AF154" s="98"/>
      <c r="AG154" s="98"/>
      <c r="AH154" s="98"/>
      <c r="AI154" s="98"/>
      <c r="AJ154" s="98"/>
      <c r="AK154" s="98"/>
      <c r="AL154" s="98"/>
    </row>
    <row r="155" spans="1:38" x14ac:dyDescent="0.25">
      <c r="A155" s="99"/>
      <c r="B155" s="81"/>
      <c r="D155" s="98"/>
      <c r="E155" s="98"/>
      <c r="F155" s="98"/>
      <c r="G155" s="98"/>
      <c r="H155" s="98"/>
      <c r="I155" s="98"/>
      <c r="J155" s="98"/>
      <c r="K155" s="98"/>
      <c r="L155" s="98"/>
      <c r="M155" s="98"/>
      <c r="N155" s="98"/>
      <c r="O155" s="98"/>
      <c r="P155" s="98"/>
      <c r="Q155" s="98"/>
      <c r="R155" s="98"/>
      <c r="S155" s="98"/>
      <c r="T155" s="98"/>
      <c r="U155" s="98"/>
      <c r="V155" s="98"/>
      <c r="W155" s="98"/>
      <c r="X155" s="98"/>
      <c r="Y155" s="98"/>
      <c r="Z155" s="98"/>
      <c r="AA155" s="98"/>
      <c r="AB155" s="98"/>
      <c r="AC155" s="98"/>
      <c r="AD155" s="98"/>
      <c r="AE155" s="98"/>
      <c r="AF155" s="98"/>
      <c r="AG155" s="98"/>
      <c r="AH155" s="98"/>
      <c r="AI155" s="98"/>
      <c r="AJ155" s="98"/>
      <c r="AK155" s="98"/>
      <c r="AL155" s="98"/>
    </row>
    <row r="156" spans="1:38" x14ac:dyDescent="0.25">
      <c r="A156" s="99"/>
      <c r="B156" s="81"/>
      <c r="D156" s="98"/>
      <c r="E156" s="98"/>
      <c r="F156" s="98"/>
      <c r="G156" s="98"/>
      <c r="H156" s="98"/>
      <c r="I156" s="98"/>
      <c r="J156" s="98"/>
      <c r="K156" s="98"/>
      <c r="L156" s="98"/>
      <c r="M156" s="98"/>
      <c r="N156" s="98"/>
      <c r="O156" s="98"/>
      <c r="P156" s="98"/>
      <c r="Q156" s="98"/>
      <c r="R156" s="98"/>
      <c r="S156" s="98"/>
      <c r="T156" s="98"/>
      <c r="U156" s="98"/>
      <c r="V156" s="98"/>
      <c r="W156" s="98"/>
      <c r="X156" s="98"/>
      <c r="Y156" s="98"/>
      <c r="Z156" s="98"/>
      <c r="AA156" s="98"/>
      <c r="AB156" s="98"/>
      <c r="AC156" s="98"/>
      <c r="AD156" s="98"/>
      <c r="AE156" s="98"/>
      <c r="AF156" s="98"/>
      <c r="AG156" s="98"/>
      <c r="AH156" s="98"/>
      <c r="AI156" s="98"/>
      <c r="AJ156" s="98"/>
      <c r="AK156" s="98"/>
      <c r="AL156" s="98"/>
    </row>
    <row r="157" spans="1:38" x14ac:dyDescent="0.25">
      <c r="A157" s="99"/>
      <c r="B157" s="81"/>
      <c r="D157" s="98"/>
      <c r="E157" s="98"/>
      <c r="F157" s="98"/>
      <c r="G157" s="98"/>
      <c r="H157" s="98"/>
      <c r="I157" s="98"/>
      <c r="J157" s="98"/>
      <c r="K157" s="98"/>
      <c r="L157" s="98"/>
      <c r="M157" s="98"/>
      <c r="N157" s="98"/>
      <c r="O157" s="98"/>
      <c r="P157" s="98"/>
      <c r="Q157" s="98"/>
      <c r="R157" s="98"/>
      <c r="S157" s="98"/>
      <c r="T157" s="98"/>
      <c r="U157" s="98"/>
      <c r="V157" s="98"/>
      <c r="W157" s="98"/>
      <c r="X157" s="98"/>
      <c r="Y157" s="98"/>
      <c r="Z157" s="98"/>
      <c r="AA157" s="98"/>
      <c r="AB157" s="98"/>
      <c r="AC157" s="98"/>
      <c r="AD157" s="98"/>
      <c r="AE157" s="98"/>
      <c r="AF157" s="98"/>
      <c r="AG157" s="98"/>
      <c r="AH157" s="98"/>
      <c r="AI157" s="98"/>
      <c r="AJ157" s="98"/>
      <c r="AK157" s="98"/>
      <c r="AL157" s="98"/>
    </row>
    <row r="158" spans="1:38" x14ac:dyDescent="0.25">
      <c r="A158" s="99"/>
      <c r="B158" s="81"/>
      <c r="D158" s="98"/>
      <c r="E158" s="98"/>
      <c r="F158" s="98"/>
      <c r="G158" s="98"/>
      <c r="H158" s="98"/>
      <c r="I158" s="98"/>
      <c r="J158" s="98"/>
      <c r="K158" s="98"/>
      <c r="L158" s="98"/>
      <c r="M158" s="98"/>
      <c r="N158" s="98"/>
      <c r="O158" s="98"/>
      <c r="P158" s="98"/>
      <c r="Q158" s="98"/>
      <c r="R158" s="98"/>
      <c r="S158" s="98"/>
      <c r="T158" s="98"/>
      <c r="U158" s="98"/>
      <c r="V158" s="98"/>
      <c r="W158" s="98"/>
      <c r="X158" s="98"/>
      <c r="Y158" s="98"/>
      <c r="Z158" s="98"/>
      <c r="AA158" s="98"/>
      <c r="AB158" s="98"/>
      <c r="AC158" s="98"/>
      <c r="AD158" s="98"/>
      <c r="AE158" s="98"/>
      <c r="AF158" s="98"/>
      <c r="AG158" s="98"/>
      <c r="AH158" s="98"/>
      <c r="AI158" s="98"/>
      <c r="AJ158" s="98"/>
      <c r="AK158" s="98"/>
      <c r="AL158" s="98"/>
    </row>
    <row r="159" spans="1:38" x14ac:dyDescent="0.25">
      <c r="A159" s="99"/>
      <c r="B159" s="81"/>
      <c r="D159" s="98"/>
      <c r="E159" s="98"/>
      <c r="F159" s="98"/>
      <c r="G159" s="98"/>
      <c r="H159" s="98"/>
      <c r="I159" s="98"/>
      <c r="J159" s="98"/>
      <c r="K159" s="98"/>
      <c r="L159" s="98"/>
      <c r="M159" s="98"/>
      <c r="N159" s="98"/>
      <c r="O159" s="98"/>
      <c r="P159" s="98"/>
      <c r="Q159" s="98"/>
      <c r="R159" s="98"/>
      <c r="S159" s="98"/>
      <c r="T159" s="98"/>
      <c r="U159" s="98"/>
      <c r="V159" s="98"/>
      <c r="W159" s="98"/>
      <c r="X159" s="98"/>
      <c r="Y159" s="98"/>
      <c r="Z159" s="98"/>
      <c r="AA159" s="98"/>
      <c r="AB159" s="98"/>
      <c r="AC159" s="98"/>
      <c r="AD159" s="98"/>
      <c r="AE159" s="98"/>
      <c r="AF159" s="98"/>
      <c r="AG159" s="98"/>
      <c r="AH159" s="98"/>
      <c r="AI159" s="98"/>
      <c r="AJ159" s="98"/>
      <c r="AK159" s="98"/>
      <c r="AL159" s="98"/>
    </row>
    <row r="160" spans="1:38" x14ac:dyDescent="0.25">
      <c r="A160" s="99"/>
      <c r="B160" s="81"/>
      <c r="D160" s="98"/>
      <c r="E160" s="98"/>
      <c r="F160" s="98"/>
      <c r="G160" s="98"/>
      <c r="H160" s="98"/>
      <c r="I160" s="98"/>
      <c r="J160" s="98"/>
      <c r="K160" s="98"/>
      <c r="L160" s="98"/>
      <c r="M160" s="98"/>
      <c r="N160" s="98"/>
      <c r="O160" s="98"/>
      <c r="P160" s="98"/>
      <c r="Q160" s="98"/>
      <c r="R160" s="98"/>
      <c r="S160" s="98"/>
      <c r="T160" s="98"/>
      <c r="U160" s="98"/>
      <c r="V160" s="98"/>
      <c r="W160" s="98"/>
      <c r="X160" s="98"/>
      <c r="Y160" s="98"/>
      <c r="Z160" s="98"/>
      <c r="AA160" s="98"/>
      <c r="AB160" s="98"/>
      <c r="AC160" s="98"/>
      <c r="AD160" s="98"/>
      <c r="AE160" s="98"/>
      <c r="AF160" s="98"/>
      <c r="AG160" s="98"/>
      <c r="AH160" s="98"/>
      <c r="AI160" s="98"/>
      <c r="AJ160" s="98"/>
      <c r="AK160" s="98"/>
      <c r="AL160" s="98"/>
    </row>
    <row r="161" spans="1:38" x14ac:dyDescent="0.25">
      <c r="A161" s="99"/>
      <c r="B161" s="81"/>
      <c r="D161" s="98"/>
      <c r="E161" s="98"/>
      <c r="F161" s="98"/>
      <c r="G161" s="98"/>
      <c r="H161" s="98"/>
      <c r="I161" s="98"/>
      <c r="J161" s="98"/>
      <c r="K161" s="98"/>
      <c r="L161" s="98"/>
      <c r="M161" s="98"/>
      <c r="N161" s="98"/>
      <c r="O161" s="98"/>
      <c r="P161" s="98"/>
      <c r="Q161" s="98"/>
      <c r="R161" s="98"/>
      <c r="S161" s="98"/>
      <c r="T161" s="98"/>
      <c r="U161" s="98"/>
      <c r="V161" s="98"/>
      <c r="W161" s="98"/>
      <c r="X161" s="98"/>
      <c r="Y161" s="98"/>
      <c r="Z161" s="98"/>
      <c r="AA161" s="98"/>
      <c r="AB161" s="98"/>
      <c r="AC161" s="98"/>
      <c r="AD161" s="98"/>
      <c r="AE161" s="98"/>
      <c r="AF161" s="98"/>
      <c r="AG161" s="98"/>
      <c r="AH161" s="98"/>
      <c r="AI161" s="98"/>
      <c r="AJ161" s="98"/>
      <c r="AK161" s="98"/>
      <c r="AL161" s="98"/>
    </row>
    <row r="162" spans="1:38" x14ac:dyDescent="0.25">
      <c r="A162" s="99"/>
      <c r="B162" s="81"/>
      <c r="D162" s="98"/>
      <c r="E162" s="98"/>
      <c r="F162" s="98"/>
      <c r="G162" s="98"/>
      <c r="H162" s="98"/>
      <c r="I162" s="98"/>
      <c r="J162" s="98"/>
      <c r="K162" s="98"/>
      <c r="L162" s="98"/>
      <c r="M162" s="98"/>
      <c r="N162" s="98"/>
      <c r="O162" s="98"/>
      <c r="P162" s="98"/>
      <c r="Q162" s="98"/>
      <c r="R162" s="98"/>
      <c r="S162" s="98"/>
      <c r="T162" s="98"/>
      <c r="U162" s="98"/>
      <c r="V162" s="98"/>
      <c r="W162" s="98"/>
      <c r="X162" s="98"/>
      <c r="Y162" s="98"/>
      <c r="Z162" s="98"/>
      <c r="AA162" s="98"/>
      <c r="AB162" s="98"/>
      <c r="AC162" s="98"/>
      <c r="AD162" s="98"/>
      <c r="AE162" s="98"/>
      <c r="AF162" s="98"/>
      <c r="AG162" s="98"/>
      <c r="AH162" s="98"/>
      <c r="AI162" s="98"/>
      <c r="AJ162" s="98"/>
      <c r="AK162" s="98"/>
      <c r="AL162" s="98"/>
    </row>
    <row r="163" spans="1:38" x14ac:dyDescent="0.25">
      <c r="A163" s="99"/>
      <c r="B163" s="81"/>
      <c r="D163" s="98"/>
      <c r="E163" s="98"/>
      <c r="F163" s="98"/>
      <c r="G163" s="98"/>
      <c r="H163" s="98"/>
      <c r="I163" s="98"/>
      <c r="J163" s="98"/>
      <c r="K163" s="98"/>
      <c r="L163" s="98"/>
      <c r="M163" s="98"/>
      <c r="N163" s="98"/>
      <c r="O163" s="98"/>
      <c r="P163" s="98"/>
      <c r="Q163" s="98"/>
      <c r="R163" s="98"/>
      <c r="S163" s="98"/>
      <c r="T163" s="98"/>
      <c r="U163" s="98"/>
      <c r="V163" s="98"/>
      <c r="W163" s="98"/>
      <c r="X163" s="98"/>
      <c r="Y163" s="98"/>
      <c r="Z163" s="98"/>
      <c r="AA163" s="98"/>
      <c r="AB163" s="98"/>
      <c r="AC163" s="98"/>
      <c r="AD163" s="98"/>
      <c r="AE163" s="98"/>
      <c r="AF163" s="98"/>
      <c r="AG163" s="98"/>
      <c r="AH163" s="98"/>
      <c r="AI163" s="98"/>
      <c r="AJ163" s="98"/>
      <c r="AK163" s="98"/>
      <c r="AL163" s="98"/>
    </row>
    <row r="164" spans="1:38" x14ac:dyDescent="0.25">
      <c r="A164" s="99"/>
      <c r="B164" s="81"/>
      <c r="D164" s="98"/>
      <c r="E164" s="98"/>
      <c r="F164" s="98"/>
      <c r="G164" s="98"/>
      <c r="H164" s="98"/>
      <c r="I164" s="98"/>
      <c r="J164" s="98"/>
      <c r="K164" s="98"/>
      <c r="L164" s="98"/>
      <c r="M164" s="98"/>
      <c r="N164" s="98"/>
      <c r="O164" s="98"/>
      <c r="P164" s="98"/>
      <c r="Q164" s="98"/>
      <c r="R164" s="98"/>
      <c r="S164" s="98"/>
      <c r="T164" s="98"/>
      <c r="U164" s="98"/>
      <c r="V164" s="98"/>
      <c r="W164" s="98"/>
      <c r="X164" s="98"/>
      <c r="Y164" s="98"/>
      <c r="Z164" s="98"/>
      <c r="AA164" s="98"/>
      <c r="AB164" s="98"/>
      <c r="AC164" s="98"/>
      <c r="AD164" s="98"/>
      <c r="AE164" s="98"/>
      <c r="AF164" s="98"/>
      <c r="AG164" s="98"/>
      <c r="AH164" s="98"/>
      <c r="AI164" s="98"/>
      <c r="AJ164" s="98"/>
      <c r="AK164" s="98"/>
      <c r="AL164" s="98"/>
    </row>
    <row r="165" spans="1:38" x14ac:dyDescent="0.25">
      <c r="A165" s="99"/>
      <c r="B165" s="81"/>
      <c r="D165" s="98"/>
      <c r="E165" s="98"/>
      <c r="F165" s="98"/>
      <c r="G165" s="98"/>
      <c r="H165" s="98"/>
      <c r="I165" s="98"/>
      <c r="J165" s="98"/>
      <c r="K165" s="98"/>
      <c r="L165" s="98"/>
      <c r="M165" s="98"/>
      <c r="N165" s="98"/>
      <c r="O165" s="98"/>
      <c r="P165" s="98"/>
      <c r="Q165" s="98"/>
      <c r="R165" s="98"/>
      <c r="S165" s="98"/>
      <c r="T165" s="98"/>
      <c r="U165" s="98"/>
      <c r="V165" s="98"/>
      <c r="W165" s="98"/>
      <c r="X165" s="98"/>
      <c r="Y165" s="98"/>
      <c r="Z165" s="98"/>
      <c r="AA165" s="98"/>
      <c r="AB165" s="98"/>
      <c r="AC165" s="98"/>
      <c r="AD165" s="98"/>
      <c r="AE165" s="98"/>
      <c r="AF165" s="98"/>
      <c r="AG165" s="98"/>
      <c r="AH165" s="98"/>
      <c r="AI165" s="98"/>
      <c r="AJ165" s="98"/>
      <c r="AK165" s="98"/>
      <c r="AL165" s="98"/>
    </row>
    <row r="166" spans="1:38" x14ac:dyDescent="0.25">
      <c r="A166" s="99"/>
      <c r="B166" s="81"/>
      <c r="D166" s="98"/>
      <c r="E166" s="98"/>
      <c r="F166" s="98"/>
      <c r="G166" s="98"/>
      <c r="H166" s="98"/>
      <c r="I166" s="98"/>
      <c r="J166" s="98"/>
      <c r="K166" s="98"/>
      <c r="L166" s="98"/>
      <c r="M166" s="98"/>
      <c r="N166" s="98"/>
      <c r="O166" s="98"/>
      <c r="P166" s="98"/>
      <c r="Q166" s="98"/>
      <c r="R166" s="98"/>
      <c r="S166" s="98"/>
      <c r="T166" s="98"/>
      <c r="U166" s="98"/>
      <c r="V166" s="98"/>
      <c r="W166" s="98"/>
      <c r="X166" s="98"/>
      <c r="Y166" s="98"/>
      <c r="Z166" s="98"/>
      <c r="AA166" s="98"/>
      <c r="AB166" s="98"/>
      <c r="AC166" s="98"/>
      <c r="AD166" s="98"/>
      <c r="AE166" s="98"/>
      <c r="AF166" s="98"/>
      <c r="AG166" s="98"/>
      <c r="AH166" s="98"/>
      <c r="AI166" s="98"/>
      <c r="AJ166" s="98"/>
      <c r="AK166" s="98"/>
      <c r="AL166" s="98"/>
    </row>
    <row r="167" spans="1:38" x14ac:dyDescent="0.25">
      <c r="A167" s="99"/>
      <c r="B167" s="81"/>
      <c r="D167" s="98"/>
      <c r="E167" s="98"/>
      <c r="F167" s="98"/>
      <c r="G167" s="98"/>
      <c r="H167" s="98"/>
      <c r="I167" s="98"/>
      <c r="J167" s="98"/>
      <c r="K167" s="98"/>
      <c r="L167" s="98"/>
      <c r="M167" s="98"/>
      <c r="N167" s="98"/>
      <c r="O167" s="98"/>
      <c r="P167" s="98"/>
      <c r="Q167" s="98"/>
      <c r="R167" s="98"/>
      <c r="S167" s="98"/>
      <c r="T167" s="98"/>
      <c r="U167" s="98"/>
      <c r="V167" s="98"/>
      <c r="W167" s="98"/>
      <c r="X167" s="98"/>
      <c r="Y167" s="98"/>
      <c r="Z167" s="98"/>
      <c r="AA167" s="98"/>
      <c r="AB167" s="98"/>
      <c r="AC167" s="98"/>
      <c r="AD167" s="98"/>
      <c r="AE167" s="98"/>
      <c r="AF167" s="98"/>
      <c r="AG167" s="98"/>
      <c r="AH167" s="98"/>
      <c r="AI167" s="98"/>
      <c r="AJ167" s="98"/>
      <c r="AK167" s="98"/>
      <c r="AL167" s="98"/>
    </row>
    <row r="168" spans="1:38" x14ac:dyDescent="0.25">
      <c r="A168" s="99"/>
      <c r="B168" s="81"/>
      <c r="D168" s="98"/>
      <c r="E168" s="98"/>
      <c r="F168" s="98"/>
      <c r="G168" s="98"/>
      <c r="H168" s="98"/>
      <c r="I168" s="98"/>
      <c r="J168" s="98"/>
      <c r="K168" s="98"/>
      <c r="L168" s="98"/>
      <c r="M168" s="98"/>
      <c r="N168" s="98"/>
      <c r="O168" s="98"/>
      <c r="P168" s="98"/>
      <c r="Q168" s="98"/>
      <c r="R168" s="98"/>
      <c r="S168" s="98"/>
      <c r="T168" s="98"/>
      <c r="U168" s="98"/>
      <c r="V168" s="98"/>
      <c r="W168" s="98"/>
      <c r="X168" s="98"/>
      <c r="Y168" s="98"/>
      <c r="Z168" s="98"/>
      <c r="AA168" s="98"/>
      <c r="AB168" s="98"/>
      <c r="AC168" s="98"/>
      <c r="AD168" s="98"/>
      <c r="AE168" s="98"/>
      <c r="AF168" s="98"/>
      <c r="AG168" s="98"/>
      <c r="AH168" s="98"/>
      <c r="AI168" s="98"/>
      <c r="AJ168" s="98"/>
      <c r="AK168" s="98"/>
      <c r="AL168" s="98"/>
    </row>
    <row r="169" spans="1:38" x14ac:dyDescent="0.25">
      <c r="A169" s="99"/>
      <c r="B169" s="81"/>
      <c r="D169" s="98"/>
      <c r="E169" s="98"/>
      <c r="F169" s="98"/>
      <c r="G169" s="98"/>
      <c r="H169" s="98"/>
      <c r="I169" s="98"/>
      <c r="J169" s="98"/>
      <c r="K169" s="98"/>
      <c r="L169" s="98"/>
      <c r="M169" s="98"/>
      <c r="N169" s="98"/>
      <c r="O169" s="98"/>
      <c r="P169" s="98"/>
      <c r="Q169" s="98"/>
      <c r="R169" s="98"/>
      <c r="S169" s="98"/>
      <c r="T169" s="98"/>
      <c r="U169" s="98"/>
      <c r="V169" s="98"/>
      <c r="W169" s="98"/>
      <c r="X169" s="98"/>
      <c r="Y169" s="98"/>
      <c r="Z169" s="98"/>
      <c r="AA169" s="98"/>
      <c r="AB169" s="98"/>
      <c r="AC169" s="98"/>
      <c r="AD169" s="98"/>
      <c r="AE169" s="98"/>
      <c r="AF169" s="98"/>
      <c r="AG169" s="98"/>
      <c r="AH169" s="98"/>
      <c r="AI169" s="98"/>
      <c r="AJ169" s="98"/>
      <c r="AK169" s="98"/>
      <c r="AL169" s="98"/>
    </row>
    <row r="170" spans="1:38" x14ac:dyDescent="0.25">
      <c r="A170" s="99"/>
      <c r="B170" s="81"/>
      <c r="D170" s="98"/>
      <c r="E170" s="98"/>
      <c r="F170" s="98"/>
      <c r="G170" s="98"/>
      <c r="H170" s="98"/>
      <c r="I170" s="98"/>
      <c r="J170" s="98"/>
      <c r="K170" s="98"/>
      <c r="L170" s="98"/>
      <c r="M170" s="98"/>
      <c r="N170" s="98"/>
      <c r="O170" s="98"/>
      <c r="P170" s="98"/>
      <c r="Q170" s="98"/>
      <c r="R170" s="98"/>
      <c r="S170" s="98"/>
      <c r="T170" s="98"/>
      <c r="U170" s="98"/>
      <c r="V170" s="98"/>
      <c r="W170" s="98"/>
      <c r="X170" s="98"/>
      <c r="Y170" s="98"/>
      <c r="Z170" s="98"/>
      <c r="AA170" s="98"/>
      <c r="AB170" s="98"/>
      <c r="AC170" s="98"/>
      <c r="AD170" s="98"/>
      <c r="AE170" s="98"/>
      <c r="AF170" s="98"/>
      <c r="AG170" s="98"/>
      <c r="AH170" s="98"/>
      <c r="AI170" s="98"/>
      <c r="AJ170" s="98"/>
      <c r="AK170" s="98"/>
      <c r="AL170" s="98"/>
    </row>
    <row r="171" spans="1:38" x14ac:dyDescent="0.25">
      <c r="A171" s="99"/>
      <c r="B171" s="81"/>
      <c r="D171" s="98"/>
      <c r="E171" s="98"/>
      <c r="F171" s="98"/>
      <c r="G171" s="98"/>
      <c r="H171" s="98"/>
      <c r="I171" s="98"/>
      <c r="J171" s="98"/>
      <c r="K171" s="98"/>
      <c r="L171" s="98"/>
      <c r="M171" s="98"/>
      <c r="N171" s="98"/>
      <c r="O171" s="98"/>
      <c r="P171" s="98"/>
      <c r="Q171" s="98"/>
      <c r="R171" s="98"/>
      <c r="S171" s="98"/>
      <c r="T171" s="98"/>
      <c r="U171" s="98"/>
      <c r="V171" s="98"/>
      <c r="W171" s="98"/>
      <c r="X171" s="98"/>
      <c r="Y171" s="98"/>
      <c r="Z171" s="98"/>
      <c r="AA171" s="98"/>
      <c r="AB171" s="98"/>
      <c r="AC171" s="98"/>
      <c r="AD171" s="98"/>
      <c r="AE171" s="98"/>
      <c r="AF171" s="98"/>
      <c r="AG171" s="98"/>
      <c r="AH171" s="98"/>
      <c r="AI171" s="98"/>
      <c r="AJ171" s="98"/>
      <c r="AK171" s="98"/>
      <c r="AL171" s="98"/>
    </row>
    <row r="172" spans="1:38" x14ac:dyDescent="0.25">
      <c r="A172" s="99"/>
      <c r="B172" s="81"/>
      <c r="D172" s="98"/>
      <c r="E172" s="98"/>
      <c r="F172" s="98"/>
      <c r="G172" s="98"/>
      <c r="H172" s="98"/>
      <c r="I172" s="98"/>
      <c r="J172" s="98"/>
      <c r="K172" s="98"/>
      <c r="L172" s="98"/>
      <c r="M172" s="98"/>
      <c r="N172" s="98"/>
      <c r="O172" s="98"/>
      <c r="P172" s="98"/>
      <c r="Q172" s="98"/>
      <c r="R172" s="98"/>
      <c r="S172" s="98"/>
      <c r="T172" s="98"/>
      <c r="U172" s="98"/>
      <c r="V172" s="98"/>
      <c r="W172" s="98"/>
      <c r="X172" s="98"/>
      <c r="Y172" s="98"/>
      <c r="Z172" s="98"/>
      <c r="AA172" s="98"/>
      <c r="AB172" s="98"/>
      <c r="AC172" s="98"/>
      <c r="AD172" s="98"/>
      <c r="AE172" s="98"/>
      <c r="AF172" s="98"/>
      <c r="AG172" s="98"/>
      <c r="AH172" s="98"/>
      <c r="AI172" s="98"/>
      <c r="AJ172" s="98"/>
      <c r="AK172" s="98"/>
      <c r="AL172" s="98"/>
    </row>
  </sheetData>
  <mergeCells count="14">
    <mergeCell ref="AE9:AI9"/>
    <mergeCell ref="AJ9:AL9"/>
    <mergeCell ref="L9:M9"/>
    <mergeCell ref="N9:O9"/>
    <mergeCell ref="P9:Q9"/>
    <mergeCell ref="T9:V9"/>
    <mergeCell ref="X9:Z9"/>
    <mergeCell ref="AA9:AD9"/>
    <mergeCell ref="B3:J3"/>
    <mergeCell ref="B5:J5"/>
    <mergeCell ref="B6:J6"/>
    <mergeCell ref="B7:J7"/>
    <mergeCell ref="F9:G9"/>
    <mergeCell ref="I9:K9"/>
  </mergeCells>
  <phoneticPr fontId="24" type="noConversion"/>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4A6BC2-A5F3-4F18-88E7-2E852A70BB2E}">
  <dimension ref="A1:G73"/>
  <sheetViews>
    <sheetView zoomScaleNormal="100" workbookViewId="0">
      <selection activeCell="J6" sqref="J6"/>
    </sheetView>
  </sheetViews>
  <sheetFormatPr defaultRowHeight="15" x14ac:dyDescent="0.25"/>
  <cols>
    <col min="2" max="2" width="15.42578125" customWidth="1"/>
    <col min="5" max="6" width="8.7109375" customWidth="1"/>
    <col min="7" max="7" width="49.140625" customWidth="1"/>
  </cols>
  <sheetData>
    <row r="1" spans="1:7" ht="30" x14ac:dyDescent="0.25">
      <c r="A1" s="123" t="s">
        <v>41</v>
      </c>
      <c r="B1" s="123" t="s">
        <v>42</v>
      </c>
      <c r="C1" s="124" t="s">
        <v>43</v>
      </c>
      <c r="D1" s="123" t="s">
        <v>105</v>
      </c>
      <c r="E1" s="123" t="s">
        <v>44</v>
      </c>
      <c r="F1" s="123" t="s">
        <v>45</v>
      </c>
      <c r="G1" s="123" t="s">
        <v>46</v>
      </c>
    </row>
    <row r="2" spans="1:7" x14ac:dyDescent="0.25">
      <c r="A2" t="s">
        <v>524</v>
      </c>
      <c r="B2" t="s">
        <v>3</v>
      </c>
      <c r="C2" s="12">
        <v>1</v>
      </c>
      <c r="D2" t="s">
        <v>700</v>
      </c>
      <c r="E2" t="s">
        <v>525</v>
      </c>
      <c r="F2" t="s">
        <v>47</v>
      </c>
      <c r="G2" t="s">
        <v>526</v>
      </c>
    </row>
    <row r="3" spans="1:7" x14ac:dyDescent="0.25">
      <c r="A3" t="s">
        <v>524</v>
      </c>
      <c r="B3" t="s">
        <v>15</v>
      </c>
      <c r="C3" s="12">
        <v>1</v>
      </c>
      <c r="D3" t="s">
        <v>701</v>
      </c>
      <c r="E3" t="s">
        <v>527</v>
      </c>
      <c r="F3" t="s">
        <v>47</v>
      </c>
      <c r="G3" t="s">
        <v>528</v>
      </c>
    </row>
    <row r="4" spans="1:7" x14ac:dyDescent="0.25">
      <c r="A4" t="s">
        <v>524</v>
      </c>
      <c r="B4" t="s">
        <v>26</v>
      </c>
      <c r="C4" s="12">
        <v>1</v>
      </c>
      <c r="D4" t="s">
        <v>702</v>
      </c>
      <c r="E4" t="s">
        <v>529</v>
      </c>
      <c r="F4" t="s">
        <v>47</v>
      </c>
      <c r="G4" t="s">
        <v>530</v>
      </c>
    </row>
    <row r="5" spans="1:7" x14ac:dyDescent="0.25">
      <c r="A5" t="s">
        <v>524</v>
      </c>
      <c r="B5" t="s">
        <v>26</v>
      </c>
      <c r="C5" s="12">
        <v>1</v>
      </c>
      <c r="D5" t="s">
        <v>702</v>
      </c>
      <c r="E5" t="s">
        <v>531</v>
      </c>
      <c r="F5" t="s">
        <v>47</v>
      </c>
      <c r="G5" t="s">
        <v>530</v>
      </c>
    </row>
    <row r="6" spans="1:7" x14ac:dyDescent="0.25">
      <c r="A6" t="s">
        <v>524</v>
      </c>
      <c r="B6" t="s">
        <v>26</v>
      </c>
      <c r="C6" s="12">
        <v>2</v>
      </c>
      <c r="D6" t="s">
        <v>703</v>
      </c>
      <c r="E6" t="s">
        <v>532</v>
      </c>
      <c r="F6" t="s">
        <v>47</v>
      </c>
      <c r="G6" t="s">
        <v>533</v>
      </c>
    </row>
    <row r="7" spans="1:7" x14ac:dyDescent="0.25">
      <c r="A7" t="s">
        <v>524</v>
      </c>
      <c r="B7" t="s">
        <v>344</v>
      </c>
      <c r="C7" s="12">
        <v>1</v>
      </c>
      <c r="D7" t="s">
        <v>704</v>
      </c>
      <c r="E7" t="s">
        <v>534</v>
      </c>
      <c r="F7" t="s">
        <v>47</v>
      </c>
      <c r="G7" t="s">
        <v>535</v>
      </c>
    </row>
    <row r="8" spans="1:7" x14ac:dyDescent="0.25">
      <c r="A8" t="s">
        <v>524</v>
      </c>
      <c r="B8" t="s">
        <v>344</v>
      </c>
      <c r="C8" s="12">
        <v>1</v>
      </c>
      <c r="D8" t="s">
        <v>704</v>
      </c>
      <c r="E8" t="s">
        <v>536</v>
      </c>
      <c r="F8" t="s">
        <v>47</v>
      </c>
      <c r="G8" t="s">
        <v>535</v>
      </c>
    </row>
    <row r="9" spans="1:7" x14ac:dyDescent="0.25">
      <c r="A9" t="s">
        <v>524</v>
      </c>
      <c r="B9" t="s">
        <v>344</v>
      </c>
      <c r="C9" s="12">
        <v>1</v>
      </c>
      <c r="D9" t="s">
        <v>704</v>
      </c>
      <c r="E9" t="s">
        <v>537</v>
      </c>
      <c r="F9" t="s">
        <v>47</v>
      </c>
      <c r="G9" t="s">
        <v>535</v>
      </c>
    </row>
    <row r="10" spans="1:7" x14ac:dyDescent="0.25">
      <c r="A10" t="s">
        <v>524</v>
      </c>
      <c r="B10" t="s">
        <v>344</v>
      </c>
      <c r="C10" s="12">
        <v>1</v>
      </c>
      <c r="D10" t="s">
        <v>704</v>
      </c>
      <c r="E10" t="s">
        <v>538</v>
      </c>
      <c r="F10" t="s">
        <v>47</v>
      </c>
      <c r="G10" t="s">
        <v>535</v>
      </c>
    </row>
    <row r="11" spans="1:7" x14ac:dyDescent="0.25">
      <c r="A11" t="s">
        <v>524</v>
      </c>
      <c r="B11" t="s">
        <v>443</v>
      </c>
      <c r="C11" s="12">
        <v>1</v>
      </c>
      <c r="D11" t="s">
        <v>705</v>
      </c>
      <c r="E11" t="s">
        <v>539</v>
      </c>
      <c r="F11" t="s">
        <v>47</v>
      </c>
      <c r="G11" t="s">
        <v>540</v>
      </c>
    </row>
    <row r="12" spans="1:7" x14ac:dyDescent="0.25">
      <c r="A12" t="s">
        <v>524</v>
      </c>
      <c r="B12" t="s">
        <v>443</v>
      </c>
      <c r="C12" s="12">
        <v>1</v>
      </c>
      <c r="D12" t="s">
        <v>705</v>
      </c>
      <c r="E12" t="s">
        <v>541</v>
      </c>
      <c r="F12" t="s">
        <v>47</v>
      </c>
      <c r="G12" t="s">
        <v>540</v>
      </c>
    </row>
    <row r="13" spans="1:7" x14ac:dyDescent="0.25">
      <c r="A13" t="s">
        <v>524</v>
      </c>
      <c r="B13" t="s">
        <v>443</v>
      </c>
      <c r="C13" s="12">
        <v>1</v>
      </c>
      <c r="D13" t="s">
        <v>705</v>
      </c>
      <c r="E13" t="s">
        <v>542</v>
      </c>
      <c r="F13" t="s">
        <v>47</v>
      </c>
      <c r="G13" t="s">
        <v>540</v>
      </c>
    </row>
    <row r="14" spans="1:7" x14ac:dyDescent="0.25">
      <c r="A14" t="s">
        <v>524</v>
      </c>
      <c r="B14" t="s">
        <v>443</v>
      </c>
      <c r="C14" s="12">
        <v>2</v>
      </c>
      <c r="D14" t="s">
        <v>706</v>
      </c>
      <c r="E14" t="s">
        <v>543</v>
      </c>
      <c r="F14" t="s">
        <v>47</v>
      </c>
      <c r="G14" t="s">
        <v>544</v>
      </c>
    </row>
    <row r="15" spans="1:7" x14ac:dyDescent="0.25">
      <c r="A15" t="s">
        <v>524</v>
      </c>
      <c r="B15" t="s">
        <v>443</v>
      </c>
      <c r="C15" s="12">
        <v>3</v>
      </c>
      <c r="D15" t="s">
        <v>707</v>
      </c>
      <c r="E15" t="s">
        <v>545</v>
      </c>
      <c r="F15" t="s">
        <v>47</v>
      </c>
      <c r="G15" t="s">
        <v>546</v>
      </c>
    </row>
    <row r="16" spans="1:7" x14ac:dyDescent="0.25">
      <c r="A16" t="s">
        <v>524</v>
      </c>
      <c r="B16" t="s">
        <v>443</v>
      </c>
      <c r="C16" s="12">
        <v>3</v>
      </c>
      <c r="D16" t="s">
        <v>707</v>
      </c>
      <c r="E16" t="s">
        <v>547</v>
      </c>
      <c r="F16" t="s">
        <v>47</v>
      </c>
      <c r="G16" t="s">
        <v>546</v>
      </c>
    </row>
    <row r="17" spans="1:7" x14ac:dyDescent="0.25">
      <c r="A17" t="s">
        <v>524</v>
      </c>
      <c r="B17" t="s">
        <v>444</v>
      </c>
      <c r="C17" s="12">
        <v>1</v>
      </c>
      <c r="D17" t="s">
        <v>708</v>
      </c>
      <c r="E17" t="s">
        <v>548</v>
      </c>
      <c r="F17" t="s">
        <v>47</v>
      </c>
      <c r="G17" t="s">
        <v>549</v>
      </c>
    </row>
    <row r="18" spans="1:7" x14ac:dyDescent="0.25">
      <c r="A18" t="s">
        <v>524</v>
      </c>
      <c r="B18" t="s">
        <v>444</v>
      </c>
      <c r="C18" s="12">
        <v>1</v>
      </c>
      <c r="D18" t="s">
        <v>708</v>
      </c>
      <c r="E18" t="s">
        <v>550</v>
      </c>
      <c r="F18" t="s">
        <v>47</v>
      </c>
      <c r="G18" t="s">
        <v>549</v>
      </c>
    </row>
    <row r="19" spans="1:7" x14ac:dyDescent="0.25">
      <c r="A19" t="s">
        <v>524</v>
      </c>
      <c r="B19" t="s">
        <v>444</v>
      </c>
      <c r="C19" s="12">
        <v>1</v>
      </c>
      <c r="D19" t="s">
        <v>708</v>
      </c>
      <c r="E19" t="s">
        <v>551</v>
      </c>
      <c r="F19" t="s">
        <v>47</v>
      </c>
      <c r="G19" t="s">
        <v>549</v>
      </c>
    </row>
    <row r="20" spans="1:7" x14ac:dyDescent="0.25">
      <c r="A20" t="s">
        <v>524</v>
      </c>
      <c r="B20" t="s">
        <v>444</v>
      </c>
      <c r="C20" s="12">
        <v>2</v>
      </c>
      <c r="D20" t="s">
        <v>709</v>
      </c>
      <c r="E20" t="s">
        <v>552</v>
      </c>
      <c r="F20" t="s">
        <v>47</v>
      </c>
      <c r="G20" t="s">
        <v>553</v>
      </c>
    </row>
    <row r="21" spans="1:7" x14ac:dyDescent="0.25">
      <c r="A21" t="s">
        <v>524</v>
      </c>
      <c r="B21" t="s">
        <v>444</v>
      </c>
      <c r="C21" s="12">
        <v>2</v>
      </c>
      <c r="D21" t="s">
        <v>709</v>
      </c>
      <c r="E21" t="s">
        <v>554</v>
      </c>
      <c r="F21" t="s">
        <v>47</v>
      </c>
      <c r="G21" t="s">
        <v>553</v>
      </c>
    </row>
    <row r="22" spans="1:7" x14ac:dyDescent="0.25">
      <c r="A22" t="s">
        <v>524</v>
      </c>
      <c r="B22" t="s">
        <v>445</v>
      </c>
      <c r="C22" s="12">
        <v>1</v>
      </c>
      <c r="D22" t="s">
        <v>710</v>
      </c>
      <c r="E22" t="s">
        <v>555</v>
      </c>
      <c r="F22" t="s">
        <v>47</v>
      </c>
      <c r="G22" t="s">
        <v>556</v>
      </c>
    </row>
    <row r="23" spans="1:7" x14ac:dyDescent="0.25">
      <c r="A23" t="s">
        <v>524</v>
      </c>
      <c r="B23" t="s">
        <v>445</v>
      </c>
      <c r="C23" s="12">
        <v>2</v>
      </c>
      <c r="D23" t="s">
        <v>711</v>
      </c>
      <c r="E23" t="s">
        <v>557</v>
      </c>
      <c r="F23" t="s">
        <v>47</v>
      </c>
      <c r="G23" t="s">
        <v>558</v>
      </c>
    </row>
    <row r="24" spans="1:7" x14ac:dyDescent="0.25">
      <c r="A24" t="s">
        <v>524</v>
      </c>
      <c r="B24" t="s">
        <v>445</v>
      </c>
      <c r="C24" s="12">
        <v>2</v>
      </c>
      <c r="D24" t="s">
        <v>711</v>
      </c>
      <c r="E24" t="s">
        <v>559</v>
      </c>
      <c r="F24" t="s">
        <v>47</v>
      </c>
      <c r="G24" t="s">
        <v>558</v>
      </c>
    </row>
    <row r="25" spans="1:7" x14ac:dyDescent="0.25">
      <c r="A25" t="s">
        <v>524</v>
      </c>
      <c r="B25" t="s">
        <v>445</v>
      </c>
      <c r="C25" s="12">
        <v>2</v>
      </c>
      <c r="D25" t="s">
        <v>711</v>
      </c>
      <c r="E25" t="s">
        <v>560</v>
      </c>
      <c r="F25" t="s">
        <v>47</v>
      </c>
      <c r="G25" t="s">
        <v>558</v>
      </c>
    </row>
    <row r="26" spans="1:7" x14ac:dyDescent="0.25">
      <c r="A26" t="s">
        <v>524</v>
      </c>
      <c r="B26" t="s">
        <v>445</v>
      </c>
      <c r="C26" s="12">
        <v>2</v>
      </c>
      <c r="D26" t="s">
        <v>711</v>
      </c>
      <c r="E26" t="s">
        <v>561</v>
      </c>
      <c r="F26" t="s">
        <v>47</v>
      </c>
      <c r="G26" t="s">
        <v>558</v>
      </c>
    </row>
    <row r="27" spans="1:7" x14ac:dyDescent="0.25">
      <c r="A27" t="s">
        <v>524</v>
      </c>
      <c r="B27" t="s">
        <v>511</v>
      </c>
      <c r="C27" s="12">
        <v>1</v>
      </c>
      <c r="D27" t="s">
        <v>712</v>
      </c>
      <c r="E27" t="s">
        <v>562</v>
      </c>
      <c r="F27" t="s">
        <v>47</v>
      </c>
      <c r="G27" t="s">
        <v>563</v>
      </c>
    </row>
    <row r="28" spans="1:7" x14ac:dyDescent="0.25">
      <c r="A28" t="s">
        <v>524</v>
      </c>
      <c r="B28" t="s">
        <v>511</v>
      </c>
      <c r="C28" s="12">
        <v>1</v>
      </c>
      <c r="D28" t="s">
        <v>712</v>
      </c>
      <c r="E28" t="s">
        <v>564</v>
      </c>
      <c r="F28" t="s">
        <v>47</v>
      </c>
      <c r="G28" t="s">
        <v>563</v>
      </c>
    </row>
    <row r="29" spans="1:7" x14ac:dyDescent="0.25">
      <c r="A29" t="s">
        <v>524</v>
      </c>
      <c r="B29" t="s">
        <v>511</v>
      </c>
      <c r="C29" s="12">
        <v>1</v>
      </c>
      <c r="D29" t="s">
        <v>712</v>
      </c>
      <c r="E29" t="s">
        <v>565</v>
      </c>
      <c r="F29" t="s">
        <v>47</v>
      </c>
      <c r="G29" t="s">
        <v>563</v>
      </c>
    </row>
    <row r="30" spans="1:7" x14ac:dyDescent="0.25">
      <c r="A30" t="s">
        <v>524</v>
      </c>
      <c r="B30" t="s">
        <v>511</v>
      </c>
      <c r="C30" s="12">
        <v>2</v>
      </c>
      <c r="D30" t="s">
        <v>713</v>
      </c>
      <c r="E30" t="s">
        <v>566</v>
      </c>
      <c r="F30" t="s">
        <v>47</v>
      </c>
      <c r="G30" t="s">
        <v>567</v>
      </c>
    </row>
    <row r="31" spans="1:7" x14ac:dyDescent="0.25">
      <c r="A31" t="s">
        <v>524</v>
      </c>
      <c r="B31" t="s">
        <v>511</v>
      </c>
      <c r="C31" s="12">
        <v>2</v>
      </c>
      <c r="D31" t="s">
        <v>713</v>
      </c>
      <c r="E31" t="s">
        <v>568</v>
      </c>
      <c r="F31" t="s">
        <v>47</v>
      </c>
      <c r="G31" t="s">
        <v>567</v>
      </c>
    </row>
    <row r="32" spans="1:7" x14ac:dyDescent="0.25">
      <c r="A32" t="s">
        <v>524</v>
      </c>
      <c r="B32" t="s">
        <v>512</v>
      </c>
      <c r="C32" s="12">
        <v>1</v>
      </c>
      <c r="D32" t="s">
        <v>714</v>
      </c>
      <c r="E32" t="s">
        <v>569</v>
      </c>
      <c r="F32" t="s">
        <v>47</v>
      </c>
      <c r="G32" t="s">
        <v>570</v>
      </c>
    </row>
    <row r="33" spans="1:7" x14ac:dyDescent="0.25">
      <c r="A33" t="s">
        <v>524</v>
      </c>
      <c r="B33" t="s">
        <v>512</v>
      </c>
      <c r="C33" s="12">
        <v>1</v>
      </c>
      <c r="D33" t="s">
        <v>714</v>
      </c>
      <c r="E33" t="s">
        <v>571</v>
      </c>
      <c r="F33" t="s">
        <v>47</v>
      </c>
      <c r="G33" t="s">
        <v>570</v>
      </c>
    </row>
    <row r="34" spans="1:7" x14ac:dyDescent="0.25">
      <c r="A34" t="s">
        <v>524</v>
      </c>
      <c r="B34" t="s">
        <v>513</v>
      </c>
      <c r="C34" s="12">
        <v>1</v>
      </c>
      <c r="D34" t="s">
        <v>715</v>
      </c>
      <c r="E34" t="s">
        <v>572</v>
      </c>
      <c r="F34" t="s">
        <v>47</v>
      </c>
      <c r="G34" t="s">
        <v>573</v>
      </c>
    </row>
    <row r="35" spans="1:7" x14ac:dyDescent="0.25">
      <c r="A35" t="s">
        <v>524</v>
      </c>
      <c r="B35" t="s">
        <v>513</v>
      </c>
      <c r="C35" s="12">
        <v>1</v>
      </c>
      <c r="D35" t="s">
        <v>715</v>
      </c>
      <c r="E35" t="s">
        <v>574</v>
      </c>
      <c r="F35" t="s">
        <v>47</v>
      </c>
      <c r="G35" t="s">
        <v>573</v>
      </c>
    </row>
    <row r="36" spans="1:7" x14ac:dyDescent="0.25">
      <c r="A36" t="s">
        <v>524</v>
      </c>
      <c r="B36" t="s">
        <v>513</v>
      </c>
      <c r="C36" s="12">
        <v>1</v>
      </c>
      <c r="D36" t="s">
        <v>715</v>
      </c>
      <c r="E36" t="s">
        <v>575</v>
      </c>
      <c r="F36" t="s">
        <v>47</v>
      </c>
      <c r="G36" t="s">
        <v>573</v>
      </c>
    </row>
    <row r="37" spans="1:7" x14ac:dyDescent="0.25">
      <c r="A37" t="s">
        <v>524</v>
      </c>
      <c r="B37" t="s">
        <v>513</v>
      </c>
      <c r="C37" s="12">
        <v>1</v>
      </c>
      <c r="D37" t="s">
        <v>715</v>
      </c>
      <c r="E37" t="s">
        <v>576</v>
      </c>
      <c r="F37" t="s">
        <v>47</v>
      </c>
      <c r="G37" t="s">
        <v>573</v>
      </c>
    </row>
    <row r="38" spans="1:7" x14ac:dyDescent="0.25">
      <c r="A38" t="s">
        <v>524</v>
      </c>
      <c r="B38" t="s">
        <v>514</v>
      </c>
      <c r="C38" s="12">
        <v>1</v>
      </c>
      <c r="D38" t="s">
        <v>716</v>
      </c>
      <c r="E38" t="s">
        <v>577</v>
      </c>
      <c r="F38" t="s">
        <v>47</v>
      </c>
      <c r="G38" t="s">
        <v>578</v>
      </c>
    </row>
    <row r="39" spans="1:7" x14ac:dyDescent="0.25">
      <c r="A39" t="s">
        <v>524</v>
      </c>
      <c r="B39" t="s">
        <v>514</v>
      </c>
      <c r="C39" s="12">
        <v>1</v>
      </c>
      <c r="D39" t="s">
        <v>716</v>
      </c>
      <c r="E39" t="s">
        <v>579</v>
      </c>
      <c r="F39" t="s">
        <v>47</v>
      </c>
      <c r="G39" t="s">
        <v>578</v>
      </c>
    </row>
    <row r="40" spans="1:7" x14ac:dyDescent="0.25">
      <c r="A40" t="s">
        <v>524</v>
      </c>
      <c r="B40" t="s">
        <v>514</v>
      </c>
      <c r="C40" s="12">
        <v>1</v>
      </c>
      <c r="D40" t="s">
        <v>716</v>
      </c>
      <c r="E40" t="s">
        <v>580</v>
      </c>
      <c r="F40" t="s">
        <v>47</v>
      </c>
      <c r="G40" t="s">
        <v>578</v>
      </c>
    </row>
    <row r="41" spans="1:7" x14ac:dyDescent="0.25">
      <c r="A41" t="s">
        <v>524</v>
      </c>
      <c r="B41" t="s">
        <v>514</v>
      </c>
      <c r="C41" s="12">
        <v>2</v>
      </c>
      <c r="D41" t="s">
        <v>717</v>
      </c>
      <c r="E41" t="s">
        <v>581</v>
      </c>
      <c r="F41" t="s">
        <v>47</v>
      </c>
      <c r="G41" t="s">
        <v>582</v>
      </c>
    </row>
    <row r="42" spans="1:7" x14ac:dyDescent="0.25">
      <c r="A42" t="s">
        <v>524</v>
      </c>
      <c r="B42" t="s">
        <v>514</v>
      </c>
      <c r="C42" s="12">
        <v>3</v>
      </c>
      <c r="D42" t="s">
        <v>718</v>
      </c>
      <c r="E42" t="s">
        <v>583</v>
      </c>
      <c r="F42" t="s">
        <v>47</v>
      </c>
      <c r="G42" t="s">
        <v>584</v>
      </c>
    </row>
    <row r="43" spans="1:7" x14ac:dyDescent="0.25">
      <c r="A43" t="s">
        <v>524</v>
      </c>
      <c r="B43" t="s">
        <v>514</v>
      </c>
      <c r="C43" s="12">
        <v>3</v>
      </c>
      <c r="D43" t="s">
        <v>718</v>
      </c>
      <c r="E43" t="s">
        <v>585</v>
      </c>
      <c r="F43" t="s">
        <v>47</v>
      </c>
      <c r="G43" t="s">
        <v>584</v>
      </c>
    </row>
    <row r="44" spans="1:7" x14ac:dyDescent="0.25">
      <c r="A44" t="s">
        <v>524</v>
      </c>
      <c r="B44" t="s">
        <v>514</v>
      </c>
      <c r="C44" s="12">
        <v>3</v>
      </c>
      <c r="D44" t="s">
        <v>718</v>
      </c>
      <c r="E44" t="s">
        <v>586</v>
      </c>
      <c r="F44" t="s">
        <v>47</v>
      </c>
      <c r="G44" t="s">
        <v>584</v>
      </c>
    </row>
    <row r="45" spans="1:7" x14ac:dyDescent="0.25">
      <c r="A45" t="s">
        <v>524</v>
      </c>
      <c r="B45" t="s">
        <v>514</v>
      </c>
      <c r="C45" s="12">
        <v>3</v>
      </c>
      <c r="D45" t="s">
        <v>718</v>
      </c>
      <c r="E45" t="s">
        <v>587</v>
      </c>
      <c r="F45" t="s">
        <v>47</v>
      </c>
      <c r="G45" t="s">
        <v>584</v>
      </c>
    </row>
    <row r="46" spans="1:7" x14ac:dyDescent="0.25">
      <c r="A46" t="s">
        <v>524</v>
      </c>
      <c r="B46" t="s">
        <v>515</v>
      </c>
      <c r="C46" s="12">
        <v>1</v>
      </c>
      <c r="D46" t="s">
        <v>719</v>
      </c>
      <c r="E46" t="s">
        <v>588</v>
      </c>
      <c r="F46" t="s">
        <v>47</v>
      </c>
      <c r="G46" t="s">
        <v>589</v>
      </c>
    </row>
    <row r="47" spans="1:7" x14ac:dyDescent="0.25">
      <c r="A47" t="s">
        <v>524</v>
      </c>
      <c r="B47" t="s">
        <v>515</v>
      </c>
      <c r="C47" s="12">
        <v>1</v>
      </c>
      <c r="D47" t="s">
        <v>719</v>
      </c>
      <c r="E47" t="s">
        <v>590</v>
      </c>
      <c r="F47" t="s">
        <v>47</v>
      </c>
      <c r="G47" t="s">
        <v>589</v>
      </c>
    </row>
    <row r="48" spans="1:7" x14ac:dyDescent="0.25">
      <c r="A48" t="s">
        <v>524</v>
      </c>
      <c r="B48" t="s">
        <v>515</v>
      </c>
      <c r="C48" s="12">
        <v>1</v>
      </c>
      <c r="D48" t="s">
        <v>719</v>
      </c>
      <c r="E48" t="s">
        <v>591</v>
      </c>
      <c r="F48" t="s">
        <v>47</v>
      </c>
      <c r="G48" t="s">
        <v>589</v>
      </c>
    </row>
    <row r="49" spans="1:7" x14ac:dyDescent="0.25">
      <c r="A49" t="s">
        <v>524</v>
      </c>
      <c r="B49" t="s">
        <v>516</v>
      </c>
      <c r="C49" s="12">
        <v>1</v>
      </c>
      <c r="D49" t="s">
        <v>720</v>
      </c>
      <c r="E49" t="s">
        <v>592</v>
      </c>
      <c r="F49" t="s">
        <v>47</v>
      </c>
      <c r="G49" t="s">
        <v>593</v>
      </c>
    </row>
    <row r="50" spans="1:7" x14ac:dyDescent="0.25">
      <c r="A50" t="s">
        <v>524</v>
      </c>
      <c r="B50" t="s">
        <v>516</v>
      </c>
      <c r="C50" s="12">
        <v>2</v>
      </c>
      <c r="D50" t="s">
        <v>721</v>
      </c>
      <c r="E50" t="s">
        <v>594</v>
      </c>
      <c r="F50" t="s">
        <v>47</v>
      </c>
      <c r="G50" t="s">
        <v>595</v>
      </c>
    </row>
    <row r="51" spans="1:7" x14ac:dyDescent="0.25">
      <c r="A51" t="s">
        <v>524</v>
      </c>
      <c r="B51" t="s">
        <v>516</v>
      </c>
      <c r="C51" s="12">
        <v>2</v>
      </c>
      <c r="D51" t="s">
        <v>721</v>
      </c>
      <c r="E51" t="s">
        <v>596</v>
      </c>
      <c r="F51" t="s">
        <v>47</v>
      </c>
      <c r="G51" t="s">
        <v>595</v>
      </c>
    </row>
    <row r="52" spans="1:7" x14ac:dyDescent="0.25">
      <c r="A52" t="s">
        <v>524</v>
      </c>
      <c r="B52" t="s">
        <v>516</v>
      </c>
      <c r="C52" s="12">
        <v>2</v>
      </c>
      <c r="D52" t="s">
        <v>721</v>
      </c>
      <c r="E52" t="s">
        <v>597</v>
      </c>
      <c r="F52" t="s">
        <v>47</v>
      </c>
      <c r="G52" t="s">
        <v>595</v>
      </c>
    </row>
    <row r="53" spans="1:7" x14ac:dyDescent="0.25">
      <c r="A53" t="s">
        <v>524</v>
      </c>
      <c r="B53" t="s">
        <v>516</v>
      </c>
      <c r="C53" s="12">
        <v>2</v>
      </c>
      <c r="D53" t="s">
        <v>721</v>
      </c>
      <c r="E53" t="s">
        <v>598</v>
      </c>
      <c r="F53" t="s">
        <v>47</v>
      </c>
      <c r="G53" t="s">
        <v>595</v>
      </c>
    </row>
    <row r="54" spans="1:7" x14ac:dyDescent="0.25">
      <c r="A54" t="s">
        <v>524</v>
      </c>
      <c r="B54" t="s">
        <v>516</v>
      </c>
      <c r="C54" s="12">
        <v>3</v>
      </c>
      <c r="D54" t="s">
        <v>722</v>
      </c>
      <c r="E54" t="s">
        <v>599</v>
      </c>
      <c r="F54" t="s">
        <v>47</v>
      </c>
      <c r="G54" t="s">
        <v>600</v>
      </c>
    </row>
    <row r="55" spans="1:7" x14ac:dyDescent="0.25">
      <c r="A55" t="s">
        <v>524</v>
      </c>
      <c r="B55" t="s">
        <v>517</v>
      </c>
      <c r="C55" s="12">
        <v>1</v>
      </c>
      <c r="D55" t="s">
        <v>723</v>
      </c>
      <c r="E55" t="s">
        <v>601</v>
      </c>
      <c r="F55" t="s">
        <v>47</v>
      </c>
      <c r="G55" t="s">
        <v>602</v>
      </c>
    </row>
    <row r="56" spans="1:7" x14ac:dyDescent="0.25">
      <c r="A56" t="s">
        <v>524</v>
      </c>
      <c r="B56" t="s">
        <v>517</v>
      </c>
      <c r="C56" s="12">
        <v>1</v>
      </c>
      <c r="D56" t="s">
        <v>723</v>
      </c>
      <c r="E56" t="s">
        <v>603</v>
      </c>
      <c r="F56" t="s">
        <v>47</v>
      </c>
      <c r="G56" t="s">
        <v>602</v>
      </c>
    </row>
    <row r="57" spans="1:7" x14ac:dyDescent="0.25">
      <c r="A57" t="s">
        <v>524</v>
      </c>
      <c r="B57" t="s">
        <v>517</v>
      </c>
      <c r="C57" s="12">
        <v>2</v>
      </c>
      <c r="D57" t="s">
        <v>724</v>
      </c>
      <c r="E57" t="s">
        <v>604</v>
      </c>
      <c r="F57" t="s">
        <v>47</v>
      </c>
      <c r="G57" t="s">
        <v>605</v>
      </c>
    </row>
    <row r="58" spans="1:7" x14ac:dyDescent="0.25">
      <c r="A58" t="s">
        <v>524</v>
      </c>
      <c r="B58" t="s">
        <v>517</v>
      </c>
      <c r="C58" s="12">
        <v>3</v>
      </c>
      <c r="D58" t="s">
        <v>725</v>
      </c>
      <c r="E58" t="s">
        <v>606</v>
      </c>
      <c r="F58" t="s">
        <v>47</v>
      </c>
      <c r="G58" t="s">
        <v>447</v>
      </c>
    </row>
    <row r="59" spans="1:7" x14ac:dyDescent="0.25">
      <c r="A59" t="s">
        <v>524</v>
      </c>
      <c r="B59" t="s">
        <v>517</v>
      </c>
      <c r="C59" s="12">
        <v>4</v>
      </c>
      <c r="D59" t="s">
        <v>726</v>
      </c>
      <c r="E59" t="s">
        <v>607</v>
      </c>
      <c r="F59" t="s">
        <v>47</v>
      </c>
      <c r="G59" t="s">
        <v>608</v>
      </c>
    </row>
    <row r="60" spans="1:7" x14ac:dyDescent="0.25">
      <c r="A60" t="s">
        <v>524</v>
      </c>
      <c r="B60" t="s">
        <v>518</v>
      </c>
      <c r="C60" s="12">
        <v>1</v>
      </c>
      <c r="D60" t="s">
        <v>727</v>
      </c>
      <c r="E60" t="s">
        <v>609</v>
      </c>
      <c r="F60" t="s">
        <v>47</v>
      </c>
      <c r="G60" t="s">
        <v>610</v>
      </c>
    </row>
    <row r="61" spans="1:7" x14ac:dyDescent="0.25">
      <c r="A61" t="s">
        <v>524</v>
      </c>
      <c r="B61" t="s">
        <v>518</v>
      </c>
      <c r="C61" s="12">
        <v>2</v>
      </c>
      <c r="D61" t="s">
        <v>728</v>
      </c>
      <c r="E61" t="s">
        <v>611</v>
      </c>
      <c r="F61" t="s">
        <v>47</v>
      </c>
      <c r="G61" t="s">
        <v>612</v>
      </c>
    </row>
    <row r="62" spans="1:7" x14ac:dyDescent="0.25">
      <c r="A62" t="s">
        <v>524</v>
      </c>
      <c r="B62" t="s">
        <v>518</v>
      </c>
      <c r="C62" s="12">
        <v>3</v>
      </c>
      <c r="D62" t="s">
        <v>729</v>
      </c>
      <c r="E62" t="s">
        <v>613</v>
      </c>
      <c r="F62" t="s">
        <v>47</v>
      </c>
      <c r="G62" t="s">
        <v>614</v>
      </c>
    </row>
    <row r="63" spans="1:7" x14ac:dyDescent="0.25">
      <c r="A63" t="s">
        <v>524</v>
      </c>
      <c r="B63" t="s">
        <v>518</v>
      </c>
      <c r="C63" s="12">
        <v>4</v>
      </c>
      <c r="D63" t="s">
        <v>730</v>
      </c>
      <c r="E63" t="s">
        <v>615</v>
      </c>
      <c r="F63" t="s">
        <v>47</v>
      </c>
      <c r="G63" t="s">
        <v>616</v>
      </c>
    </row>
    <row r="64" spans="1:7" x14ac:dyDescent="0.25">
      <c r="A64" t="s">
        <v>524</v>
      </c>
      <c r="B64" t="s">
        <v>518</v>
      </c>
      <c r="C64" s="12">
        <v>4</v>
      </c>
      <c r="D64" t="s">
        <v>730</v>
      </c>
      <c r="E64" t="s">
        <v>617</v>
      </c>
      <c r="F64" t="s">
        <v>47</v>
      </c>
      <c r="G64" t="s">
        <v>616</v>
      </c>
    </row>
    <row r="65" spans="1:7" x14ac:dyDescent="0.25">
      <c r="A65" t="s">
        <v>524</v>
      </c>
      <c r="B65" t="s">
        <v>518</v>
      </c>
      <c r="C65" s="12">
        <v>5</v>
      </c>
      <c r="D65" t="s">
        <v>731</v>
      </c>
      <c r="E65" t="s">
        <v>618</v>
      </c>
      <c r="F65" t="s">
        <v>47</v>
      </c>
      <c r="G65" t="s">
        <v>619</v>
      </c>
    </row>
    <row r="66" spans="1:7" x14ac:dyDescent="0.25">
      <c r="A66" t="s">
        <v>524</v>
      </c>
      <c r="B66" t="s">
        <v>519</v>
      </c>
      <c r="C66" s="12">
        <v>1</v>
      </c>
      <c r="D66" t="s">
        <v>732</v>
      </c>
      <c r="E66" t="s">
        <v>620</v>
      </c>
      <c r="F66" t="s">
        <v>47</v>
      </c>
      <c r="G66" t="s">
        <v>621</v>
      </c>
    </row>
    <row r="67" spans="1:7" x14ac:dyDescent="0.25">
      <c r="A67" t="s">
        <v>524</v>
      </c>
      <c r="B67" t="s">
        <v>519</v>
      </c>
      <c r="C67" s="12">
        <v>2</v>
      </c>
      <c r="D67" t="s">
        <v>733</v>
      </c>
      <c r="E67" t="s">
        <v>622</v>
      </c>
      <c r="F67" t="s">
        <v>47</v>
      </c>
      <c r="G67" t="s">
        <v>623</v>
      </c>
    </row>
    <row r="68" spans="1:7" x14ac:dyDescent="0.25">
      <c r="A68" t="s">
        <v>524</v>
      </c>
      <c r="B68" t="s">
        <v>519</v>
      </c>
      <c r="C68" s="12">
        <v>2</v>
      </c>
      <c r="D68" t="s">
        <v>733</v>
      </c>
      <c r="E68" t="s">
        <v>624</v>
      </c>
      <c r="F68" t="s">
        <v>47</v>
      </c>
      <c r="G68" t="s">
        <v>623</v>
      </c>
    </row>
    <row r="69" spans="1:7" x14ac:dyDescent="0.25">
      <c r="A69" t="s">
        <v>524</v>
      </c>
      <c r="B69" t="s">
        <v>519</v>
      </c>
      <c r="C69" s="12">
        <v>2</v>
      </c>
      <c r="D69" t="s">
        <v>733</v>
      </c>
      <c r="E69" t="s">
        <v>625</v>
      </c>
      <c r="F69" t="s">
        <v>47</v>
      </c>
      <c r="G69" t="s">
        <v>623</v>
      </c>
    </row>
    <row r="70" spans="1:7" x14ac:dyDescent="0.25">
      <c r="A70" t="s">
        <v>524</v>
      </c>
      <c r="B70" t="s">
        <v>519</v>
      </c>
      <c r="C70" s="12">
        <v>2</v>
      </c>
      <c r="D70" t="s">
        <v>733</v>
      </c>
      <c r="E70" t="s">
        <v>626</v>
      </c>
      <c r="F70" t="s">
        <v>47</v>
      </c>
      <c r="G70" t="s">
        <v>623</v>
      </c>
    </row>
    <row r="71" spans="1:7" x14ac:dyDescent="0.25">
      <c r="A71" t="s">
        <v>524</v>
      </c>
      <c r="B71" t="s">
        <v>519</v>
      </c>
      <c r="C71" s="12">
        <v>2</v>
      </c>
      <c r="D71" t="s">
        <v>733</v>
      </c>
      <c r="E71" t="s">
        <v>627</v>
      </c>
      <c r="F71" t="s">
        <v>47</v>
      </c>
      <c r="G71" t="s">
        <v>623</v>
      </c>
    </row>
    <row r="72" spans="1:7" x14ac:dyDescent="0.25">
      <c r="A72" t="s">
        <v>524</v>
      </c>
      <c r="B72" t="s">
        <v>519</v>
      </c>
      <c r="C72" s="12">
        <v>2</v>
      </c>
      <c r="D72" t="s">
        <v>733</v>
      </c>
      <c r="E72" t="s">
        <v>628</v>
      </c>
      <c r="F72" t="s">
        <v>47</v>
      </c>
      <c r="G72" t="s">
        <v>623</v>
      </c>
    </row>
    <row r="73" spans="1:7" x14ac:dyDescent="0.25">
      <c r="A73" t="s">
        <v>524</v>
      </c>
      <c r="B73" t="s">
        <v>519</v>
      </c>
      <c r="C73" s="12">
        <v>3</v>
      </c>
      <c r="D73" t="s">
        <v>734</v>
      </c>
      <c r="E73" t="s">
        <v>629</v>
      </c>
      <c r="F73" t="s">
        <v>47</v>
      </c>
      <c r="G73" t="s">
        <v>630</v>
      </c>
    </row>
  </sheetData>
  <autoFilter ref="A1:H73" xr:uid="{A44A6BC2-A5F3-4F18-88E7-2E852A70BB2E}"/>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674E8E-72D2-4F1A-A2FE-245A7FD629C9}">
  <dimension ref="A2:AD16"/>
  <sheetViews>
    <sheetView topLeftCell="A8" workbookViewId="0">
      <selection activeCell="D18" sqref="D18"/>
    </sheetView>
  </sheetViews>
  <sheetFormatPr defaultRowHeight="15" x14ac:dyDescent="0.25"/>
  <cols>
    <col min="2" max="2" width="13.42578125" customWidth="1"/>
    <col min="3" max="10" width="9.7109375" customWidth="1"/>
    <col min="258" max="258" width="17.85546875" customWidth="1"/>
    <col min="259" max="266" width="9.7109375" customWidth="1"/>
    <col min="514" max="514" width="17.85546875" customWidth="1"/>
    <col min="515" max="522" width="9.7109375" customWidth="1"/>
    <col min="770" max="770" width="17.85546875" customWidth="1"/>
    <col min="771" max="778" width="9.7109375" customWidth="1"/>
    <col min="1026" max="1026" width="17.85546875" customWidth="1"/>
    <col min="1027" max="1034" width="9.7109375" customWidth="1"/>
    <col min="1282" max="1282" width="17.85546875" customWidth="1"/>
    <col min="1283" max="1290" width="9.7109375" customWidth="1"/>
    <col min="1538" max="1538" width="17.85546875" customWidth="1"/>
    <col min="1539" max="1546" width="9.7109375" customWidth="1"/>
    <col min="1794" max="1794" width="17.85546875" customWidth="1"/>
    <col min="1795" max="1802" width="9.7109375" customWidth="1"/>
    <col min="2050" max="2050" width="17.85546875" customWidth="1"/>
    <col min="2051" max="2058" width="9.7109375" customWidth="1"/>
    <col min="2306" max="2306" width="17.85546875" customWidth="1"/>
    <col min="2307" max="2314" width="9.7109375" customWidth="1"/>
    <col min="2562" max="2562" width="17.85546875" customWidth="1"/>
    <col min="2563" max="2570" width="9.7109375" customWidth="1"/>
    <col min="2818" max="2818" width="17.85546875" customWidth="1"/>
    <col min="2819" max="2826" width="9.7109375" customWidth="1"/>
    <col min="3074" max="3074" width="17.85546875" customWidth="1"/>
    <col min="3075" max="3082" width="9.7109375" customWidth="1"/>
    <col min="3330" max="3330" width="17.85546875" customWidth="1"/>
    <col min="3331" max="3338" width="9.7109375" customWidth="1"/>
    <col min="3586" max="3586" width="17.85546875" customWidth="1"/>
    <col min="3587" max="3594" width="9.7109375" customWidth="1"/>
    <col min="3842" max="3842" width="17.85546875" customWidth="1"/>
    <col min="3843" max="3850" width="9.7109375" customWidth="1"/>
    <col min="4098" max="4098" width="17.85546875" customWidth="1"/>
    <col min="4099" max="4106" width="9.7109375" customWidth="1"/>
    <col min="4354" max="4354" width="17.85546875" customWidth="1"/>
    <col min="4355" max="4362" width="9.7109375" customWidth="1"/>
    <col min="4610" max="4610" width="17.85546875" customWidth="1"/>
    <col min="4611" max="4618" width="9.7109375" customWidth="1"/>
    <col min="4866" max="4866" width="17.85546875" customWidth="1"/>
    <col min="4867" max="4874" width="9.7109375" customWidth="1"/>
    <col min="5122" max="5122" width="17.85546875" customWidth="1"/>
    <col min="5123" max="5130" width="9.7109375" customWidth="1"/>
    <col min="5378" max="5378" width="17.85546875" customWidth="1"/>
    <col min="5379" max="5386" width="9.7109375" customWidth="1"/>
    <col min="5634" max="5634" width="17.85546875" customWidth="1"/>
    <col min="5635" max="5642" width="9.7109375" customWidth="1"/>
    <col min="5890" max="5890" width="17.85546875" customWidth="1"/>
    <col min="5891" max="5898" width="9.7109375" customWidth="1"/>
    <col min="6146" max="6146" width="17.85546875" customWidth="1"/>
    <col min="6147" max="6154" width="9.7109375" customWidth="1"/>
    <col min="6402" max="6402" width="17.85546875" customWidth="1"/>
    <col min="6403" max="6410" width="9.7109375" customWidth="1"/>
    <col min="6658" max="6658" width="17.85546875" customWidth="1"/>
    <col min="6659" max="6666" width="9.7109375" customWidth="1"/>
    <col min="6914" max="6914" width="17.85546875" customWidth="1"/>
    <col min="6915" max="6922" width="9.7109375" customWidth="1"/>
    <col min="7170" max="7170" width="17.85546875" customWidth="1"/>
    <col min="7171" max="7178" width="9.7109375" customWidth="1"/>
    <col min="7426" max="7426" width="17.85546875" customWidth="1"/>
    <col min="7427" max="7434" width="9.7109375" customWidth="1"/>
    <col min="7682" max="7682" width="17.85546875" customWidth="1"/>
    <col min="7683" max="7690" width="9.7109375" customWidth="1"/>
    <col min="7938" max="7938" width="17.85546875" customWidth="1"/>
    <col min="7939" max="7946" width="9.7109375" customWidth="1"/>
    <col min="8194" max="8194" width="17.85546875" customWidth="1"/>
    <col min="8195" max="8202" width="9.7109375" customWidth="1"/>
    <col min="8450" max="8450" width="17.85546875" customWidth="1"/>
    <col min="8451" max="8458" width="9.7109375" customWidth="1"/>
    <col min="8706" max="8706" width="17.85546875" customWidth="1"/>
    <col min="8707" max="8714" width="9.7109375" customWidth="1"/>
    <col min="8962" max="8962" width="17.85546875" customWidth="1"/>
    <col min="8963" max="8970" width="9.7109375" customWidth="1"/>
    <col min="9218" max="9218" width="17.85546875" customWidth="1"/>
    <col min="9219" max="9226" width="9.7109375" customWidth="1"/>
    <col min="9474" max="9474" width="17.85546875" customWidth="1"/>
    <col min="9475" max="9482" width="9.7109375" customWidth="1"/>
    <col min="9730" max="9730" width="17.85546875" customWidth="1"/>
    <col min="9731" max="9738" width="9.7109375" customWidth="1"/>
    <col min="9986" max="9986" width="17.85546875" customWidth="1"/>
    <col min="9987" max="9994" width="9.7109375" customWidth="1"/>
    <col min="10242" max="10242" width="17.85546875" customWidth="1"/>
    <col min="10243" max="10250" width="9.7109375" customWidth="1"/>
    <col min="10498" max="10498" width="17.85546875" customWidth="1"/>
    <col min="10499" max="10506" width="9.7109375" customWidth="1"/>
    <col min="10754" max="10754" width="17.85546875" customWidth="1"/>
    <col min="10755" max="10762" width="9.7109375" customWidth="1"/>
    <col min="11010" max="11010" width="17.85546875" customWidth="1"/>
    <col min="11011" max="11018" width="9.7109375" customWidth="1"/>
    <col min="11266" max="11266" width="17.85546875" customWidth="1"/>
    <col min="11267" max="11274" width="9.7109375" customWidth="1"/>
    <col min="11522" max="11522" width="17.85546875" customWidth="1"/>
    <col min="11523" max="11530" width="9.7109375" customWidth="1"/>
    <col min="11778" max="11778" width="17.85546875" customWidth="1"/>
    <col min="11779" max="11786" width="9.7109375" customWidth="1"/>
    <col min="12034" max="12034" width="17.85546875" customWidth="1"/>
    <col min="12035" max="12042" width="9.7109375" customWidth="1"/>
    <col min="12290" max="12290" width="17.85546875" customWidth="1"/>
    <col min="12291" max="12298" width="9.7109375" customWidth="1"/>
    <col min="12546" max="12546" width="17.85546875" customWidth="1"/>
    <col min="12547" max="12554" width="9.7109375" customWidth="1"/>
    <col min="12802" max="12802" width="17.85546875" customWidth="1"/>
    <col min="12803" max="12810" width="9.7109375" customWidth="1"/>
    <col min="13058" max="13058" width="17.85546875" customWidth="1"/>
    <col min="13059" max="13066" width="9.7109375" customWidth="1"/>
    <col min="13314" max="13314" width="17.85546875" customWidth="1"/>
    <col min="13315" max="13322" width="9.7109375" customWidth="1"/>
    <col min="13570" max="13570" width="17.85546875" customWidth="1"/>
    <col min="13571" max="13578" width="9.7109375" customWidth="1"/>
    <col min="13826" max="13826" width="17.85546875" customWidth="1"/>
    <col min="13827" max="13834" width="9.7109375" customWidth="1"/>
    <col min="14082" max="14082" width="17.85546875" customWidth="1"/>
    <col min="14083" max="14090" width="9.7109375" customWidth="1"/>
    <col min="14338" max="14338" width="17.85546875" customWidth="1"/>
    <col min="14339" max="14346" width="9.7109375" customWidth="1"/>
    <col min="14594" max="14594" width="17.85546875" customWidth="1"/>
    <col min="14595" max="14602" width="9.7109375" customWidth="1"/>
    <col min="14850" max="14850" width="17.85546875" customWidth="1"/>
    <col min="14851" max="14858" width="9.7109375" customWidth="1"/>
    <col min="15106" max="15106" width="17.85546875" customWidth="1"/>
    <col min="15107" max="15114" width="9.7109375" customWidth="1"/>
    <col min="15362" max="15362" width="17.85546875" customWidth="1"/>
    <col min="15363" max="15370" width="9.7109375" customWidth="1"/>
    <col min="15618" max="15618" width="17.85546875" customWidth="1"/>
    <col min="15619" max="15626" width="9.7109375" customWidth="1"/>
    <col min="15874" max="15874" width="17.85546875" customWidth="1"/>
    <col min="15875" max="15882" width="9.7109375" customWidth="1"/>
    <col min="16130" max="16130" width="17.85546875" customWidth="1"/>
    <col min="16131" max="16138" width="9.7109375" customWidth="1"/>
  </cols>
  <sheetData>
    <row r="2" spans="1:30" ht="36" x14ac:dyDescent="0.25">
      <c r="B2" s="16" t="s">
        <v>741</v>
      </c>
      <c r="C2" s="17"/>
      <c r="D2" s="17"/>
      <c r="E2" s="17"/>
      <c r="F2" s="17"/>
      <c r="G2" s="17"/>
      <c r="H2" s="17"/>
      <c r="I2" s="17"/>
      <c r="J2" s="17"/>
    </row>
    <row r="3" spans="1:30" ht="20.25" customHeight="1" x14ac:dyDescent="0.25">
      <c r="B3" s="157" t="s">
        <v>742</v>
      </c>
      <c r="C3" s="157"/>
      <c r="D3" s="157"/>
      <c r="E3" s="157"/>
      <c r="F3" s="157"/>
      <c r="G3" s="157"/>
      <c r="H3" s="157"/>
      <c r="I3" s="157"/>
      <c r="J3" s="157"/>
    </row>
    <row r="4" spans="1:30" ht="20.25" customHeight="1" x14ac:dyDescent="0.25">
      <c r="B4" s="19"/>
      <c r="C4" s="19"/>
      <c r="D4" s="19"/>
      <c r="E4" s="19"/>
      <c r="F4" s="19"/>
      <c r="G4" s="19"/>
      <c r="H4" s="19"/>
      <c r="I4" s="19"/>
      <c r="J4" s="19"/>
    </row>
    <row r="5" spans="1:30" ht="87" customHeight="1" x14ac:dyDescent="0.25">
      <c r="B5" s="158" t="s">
        <v>743</v>
      </c>
      <c r="C5" s="158"/>
      <c r="D5" s="158"/>
      <c r="E5" s="158"/>
      <c r="F5" s="158"/>
      <c r="G5" s="158"/>
      <c r="H5" s="158"/>
      <c r="I5" s="158"/>
      <c r="J5" s="158"/>
    </row>
    <row r="6" spans="1:30" ht="100.5" customHeight="1" x14ac:dyDescent="0.25">
      <c r="B6" s="158" t="s">
        <v>216</v>
      </c>
      <c r="C6" s="158"/>
      <c r="D6" s="158"/>
      <c r="E6" s="158"/>
      <c r="F6" s="158"/>
      <c r="G6" s="158"/>
      <c r="H6" s="158"/>
      <c r="I6" s="158"/>
      <c r="J6" s="158"/>
    </row>
    <row r="7" spans="1:30" ht="118.5" customHeight="1" x14ac:dyDescent="0.25">
      <c r="B7" s="158" t="s">
        <v>217</v>
      </c>
      <c r="C7" s="158"/>
      <c r="D7" s="158"/>
      <c r="E7" s="158"/>
      <c r="F7" s="158"/>
      <c r="G7" s="158"/>
      <c r="H7" s="158"/>
      <c r="I7" s="158"/>
      <c r="J7" s="158"/>
    </row>
    <row r="8" spans="1:30" ht="102" customHeight="1" x14ac:dyDescent="0.25">
      <c r="B8" s="158" t="s">
        <v>218</v>
      </c>
      <c r="C8" s="158"/>
      <c r="D8" s="158"/>
      <c r="E8" s="158"/>
      <c r="F8" s="158"/>
      <c r="G8" s="158"/>
      <c r="H8" s="158"/>
      <c r="I8" s="158"/>
      <c r="J8" s="158"/>
    </row>
    <row r="10" spans="1:30" ht="69.95" customHeight="1" x14ac:dyDescent="0.25">
      <c r="A10" s="125" t="s">
        <v>36</v>
      </c>
      <c r="B10" s="126" t="s">
        <v>744</v>
      </c>
      <c r="C10" s="18" t="s">
        <v>38</v>
      </c>
      <c r="D10" s="127" t="s">
        <v>745</v>
      </c>
      <c r="E10" s="127" t="s">
        <v>746</v>
      </c>
      <c r="F10" s="127" t="s">
        <v>747</v>
      </c>
      <c r="G10" s="127" t="s">
        <v>748</v>
      </c>
      <c r="H10" s="127" t="s">
        <v>749</v>
      </c>
      <c r="I10" s="127" t="s">
        <v>750</v>
      </c>
      <c r="J10" s="127" t="s">
        <v>751</v>
      </c>
      <c r="K10" s="127" t="s">
        <v>752</v>
      </c>
      <c r="L10" s="127" t="s">
        <v>753</v>
      </c>
      <c r="M10" s="127" t="s">
        <v>754</v>
      </c>
      <c r="N10" s="127" t="s">
        <v>755</v>
      </c>
      <c r="O10" s="127" t="s">
        <v>756</v>
      </c>
      <c r="P10" s="127" t="s">
        <v>757</v>
      </c>
      <c r="Q10" s="127" t="s">
        <v>758</v>
      </c>
      <c r="R10" s="127" t="s">
        <v>759</v>
      </c>
      <c r="S10" s="127" t="s">
        <v>760</v>
      </c>
      <c r="T10" s="127" t="s">
        <v>761</v>
      </c>
      <c r="U10" s="127" t="s">
        <v>762</v>
      </c>
      <c r="V10" s="127" t="s">
        <v>763</v>
      </c>
      <c r="W10" s="127" t="s">
        <v>764</v>
      </c>
      <c r="X10" s="127" t="s">
        <v>765</v>
      </c>
      <c r="Y10" s="127" t="s">
        <v>766</v>
      </c>
      <c r="Z10" s="127" t="s">
        <v>767</v>
      </c>
      <c r="AA10" s="127" t="s">
        <v>768</v>
      </c>
      <c r="AB10" s="127" t="s">
        <v>769</v>
      </c>
    </row>
    <row r="11" spans="1:30" x14ac:dyDescent="0.25">
      <c r="A11" s="128" t="s">
        <v>104</v>
      </c>
      <c r="B11" s="128">
        <v>0</v>
      </c>
      <c r="C11" s="23">
        <v>2025</v>
      </c>
      <c r="D11" s="129">
        <v>407.36358723559516</v>
      </c>
      <c r="E11" s="129">
        <v>519.52138031740594</v>
      </c>
      <c r="F11" s="129">
        <v>597.43458097043811</v>
      </c>
      <c r="G11" s="129">
        <v>366.59621529657284</v>
      </c>
      <c r="H11" s="129">
        <v>407.36358723559516</v>
      </c>
      <c r="I11" s="129">
        <v>407.36358723559516</v>
      </c>
      <c r="J11" s="129">
        <v>566.59676452965846</v>
      </c>
      <c r="K11" s="129">
        <v>737.65433191456998</v>
      </c>
      <c r="L11" s="129">
        <v>597.43458097043811</v>
      </c>
      <c r="M11" s="129">
        <v>597.43458097043811</v>
      </c>
      <c r="N11" s="129">
        <v>414.91</v>
      </c>
      <c r="O11" s="129">
        <v>474.8</v>
      </c>
      <c r="P11" s="129">
        <v>746.6981857140488</v>
      </c>
      <c r="Q11" s="129">
        <v>737.65433191456998</v>
      </c>
      <c r="R11" s="129">
        <v>746.6981857140488</v>
      </c>
      <c r="S11" s="129">
        <v>441.74823934710918</v>
      </c>
      <c r="T11" s="129">
        <v>519.52138031740594</v>
      </c>
      <c r="U11" s="129">
        <v>505.40243658877569</v>
      </c>
      <c r="V11" s="129">
        <v>597.43458097043811</v>
      </c>
      <c r="W11" s="129">
        <v>519.52138031740594</v>
      </c>
      <c r="X11" s="129">
        <v>407.36358723559516</v>
      </c>
      <c r="Y11" s="129">
        <v>401.99129797639148</v>
      </c>
      <c r="Z11" s="129">
        <v>566.59676452965846</v>
      </c>
      <c r="AA11" s="129">
        <v>597.43458097043811</v>
      </c>
      <c r="AB11" s="129">
        <v>450.7189934092271</v>
      </c>
    </row>
    <row r="12" spans="1:30" x14ac:dyDescent="0.25">
      <c r="A12" s="128" t="s">
        <v>104</v>
      </c>
      <c r="B12" s="128">
        <v>1</v>
      </c>
      <c r="C12" s="23">
        <v>2025</v>
      </c>
      <c r="D12" s="129">
        <v>341.81581841815819</v>
      </c>
      <c r="E12" s="129">
        <v>423.7776222377762</v>
      </c>
      <c r="F12" s="129">
        <v>425.87741225877414</v>
      </c>
      <c r="G12" s="129">
        <v>320.39796020397961</v>
      </c>
      <c r="H12" s="129">
        <v>341.81581841815819</v>
      </c>
      <c r="I12" s="129">
        <v>345.98540145985402</v>
      </c>
      <c r="J12" s="129">
        <v>405.2826043539045</v>
      </c>
      <c r="K12" s="129">
        <v>448.88197076681126</v>
      </c>
      <c r="L12" s="129">
        <v>425.87741225877414</v>
      </c>
      <c r="M12" s="129">
        <v>425.87741225877414</v>
      </c>
      <c r="N12" s="129">
        <v>355.19</v>
      </c>
      <c r="O12" s="129">
        <v>391.47</v>
      </c>
      <c r="P12" s="129">
        <v>515.57844215578439</v>
      </c>
      <c r="Q12" s="129">
        <v>448.88197076681126</v>
      </c>
      <c r="R12" s="129">
        <v>532.24677532246767</v>
      </c>
      <c r="S12" s="129">
        <v>353.09</v>
      </c>
      <c r="T12" s="129">
        <v>418.44281385091926</v>
      </c>
      <c r="U12" s="129">
        <v>352.98787881934828</v>
      </c>
      <c r="V12" s="129">
        <v>406.45935406459353</v>
      </c>
      <c r="W12" s="129">
        <v>418.44281385091926</v>
      </c>
      <c r="X12" s="129">
        <v>345.98540145985402</v>
      </c>
      <c r="Y12" s="129">
        <v>353.06469353064693</v>
      </c>
      <c r="Z12" s="129">
        <v>406.45935406459353</v>
      </c>
      <c r="AA12" s="129">
        <v>425.87741225877414</v>
      </c>
      <c r="AB12" s="129">
        <v>353.09</v>
      </c>
    </row>
    <row r="13" spans="1:30" x14ac:dyDescent="0.25">
      <c r="A13" s="128" t="s">
        <v>104</v>
      </c>
      <c r="B13" s="128"/>
      <c r="C13" s="23">
        <v>2024</v>
      </c>
      <c r="D13" s="129">
        <v>326.44</v>
      </c>
      <c r="E13" s="129">
        <v>483.19</v>
      </c>
      <c r="F13" s="129">
        <v>416.12</v>
      </c>
      <c r="G13" s="129">
        <v>326.82</v>
      </c>
      <c r="H13" s="129">
        <v>326.82</v>
      </c>
      <c r="I13" s="129">
        <v>332.71</v>
      </c>
      <c r="J13" s="129">
        <v>419.23</v>
      </c>
      <c r="K13" s="129">
        <v>416.12</v>
      </c>
      <c r="L13" s="129">
        <v>465.92</v>
      </c>
      <c r="M13" s="129">
        <v>459.25</v>
      </c>
      <c r="N13" s="129">
        <v>336.04</v>
      </c>
      <c r="O13" s="129">
        <v>381.73</v>
      </c>
      <c r="P13" s="129">
        <v>459.25</v>
      </c>
      <c r="Q13" s="129">
        <v>421.89</v>
      </c>
      <c r="R13" s="129">
        <v>606.84</v>
      </c>
      <c r="S13" s="129">
        <v>343.66</v>
      </c>
      <c r="T13" s="129">
        <v>483.19</v>
      </c>
      <c r="U13" s="129">
        <v>355.88</v>
      </c>
      <c r="V13" s="129">
        <v>419.23</v>
      </c>
      <c r="W13" s="129">
        <v>417.16</v>
      </c>
      <c r="X13" s="129">
        <v>326.82</v>
      </c>
      <c r="Y13" s="129">
        <v>367.7</v>
      </c>
      <c r="Z13" s="129">
        <v>439.84</v>
      </c>
      <c r="AA13" s="129">
        <v>421.89</v>
      </c>
      <c r="AB13" s="129">
        <v>333.38</v>
      </c>
    </row>
    <row r="14" spans="1:30" x14ac:dyDescent="0.25">
      <c r="A14" s="128" t="s">
        <v>104</v>
      </c>
      <c r="B14" s="128">
        <v>2</v>
      </c>
      <c r="C14" s="23">
        <v>2025</v>
      </c>
      <c r="D14" s="152">
        <v>406.08</v>
      </c>
      <c r="E14" s="152">
        <v>512.95870412958709</v>
      </c>
      <c r="F14" s="152">
        <v>589.92100789921005</v>
      </c>
      <c r="G14" s="152">
        <v>366.40335966403359</v>
      </c>
      <c r="H14" s="152">
        <v>406.08</v>
      </c>
      <c r="I14" s="152">
        <v>406.08</v>
      </c>
      <c r="J14" s="152">
        <v>544.877171959257</v>
      </c>
      <c r="K14" s="152">
        <v>653.2366887100145</v>
      </c>
      <c r="L14" s="152">
        <v>589.92100789921005</v>
      </c>
      <c r="M14" s="152">
        <v>589.92100789921005</v>
      </c>
      <c r="N14" s="152">
        <v>410.97</v>
      </c>
      <c r="O14" s="152">
        <v>473.17</v>
      </c>
      <c r="P14" s="152">
        <v>714.1785821417858</v>
      </c>
      <c r="Q14" s="152">
        <v>653.2366887100145</v>
      </c>
      <c r="R14" s="152">
        <v>737.26627337266279</v>
      </c>
      <c r="S14" s="152">
        <v>427.68723127687235</v>
      </c>
      <c r="T14" s="152">
        <v>512.95870412958709</v>
      </c>
      <c r="U14" s="152">
        <v>491.78082191780823</v>
      </c>
      <c r="V14" s="152">
        <v>562.96370362963705</v>
      </c>
      <c r="W14" s="152">
        <v>512.95870412958709</v>
      </c>
      <c r="X14" s="152">
        <v>406.08</v>
      </c>
      <c r="Y14" s="152">
        <v>396.91030896910308</v>
      </c>
      <c r="Z14" s="152">
        <v>562.96370362963705</v>
      </c>
      <c r="AA14" s="152">
        <v>589.92100789921005</v>
      </c>
      <c r="AB14" s="152">
        <v>448.51514848515149</v>
      </c>
    </row>
    <row r="16" spans="1:30" x14ac:dyDescent="0.25">
      <c r="AD16" s="128"/>
    </row>
  </sheetData>
  <mergeCells count="5">
    <mergeCell ref="B3:J3"/>
    <mergeCell ref="B5:J5"/>
    <mergeCell ref="B6:J6"/>
    <mergeCell ref="B7:J7"/>
    <mergeCell ref="B8:J8"/>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8C7034-3AFE-4C28-8C1F-BF6174528CE0}">
  <dimension ref="A1:D26"/>
  <sheetViews>
    <sheetView workbookViewId="0">
      <selection activeCell="G3" sqref="G3"/>
    </sheetView>
  </sheetViews>
  <sheetFormatPr defaultRowHeight="15" x14ac:dyDescent="0.25"/>
  <cols>
    <col min="2" max="2" width="16.85546875" customWidth="1"/>
    <col min="3" max="3" width="49" customWidth="1"/>
    <col min="4" max="4" width="42.42578125" customWidth="1"/>
    <col min="258" max="258" width="16.85546875" customWidth="1"/>
    <col min="259" max="259" width="49" customWidth="1"/>
    <col min="260" max="260" width="42.42578125" customWidth="1"/>
    <col min="514" max="514" width="16.85546875" customWidth="1"/>
    <col min="515" max="515" width="49" customWidth="1"/>
    <col min="516" max="516" width="42.42578125" customWidth="1"/>
    <col min="770" max="770" width="16.85546875" customWidth="1"/>
    <col min="771" max="771" width="49" customWidth="1"/>
    <col min="772" max="772" width="42.42578125" customWidth="1"/>
    <col min="1026" max="1026" width="16.85546875" customWidth="1"/>
    <col min="1027" max="1027" width="49" customWidth="1"/>
    <col min="1028" max="1028" width="42.42578125" customWidth="1"/>
    <col min="1282" max="1282" width="16.85546875" customWidth="1"/>
    <col min="1283" max="1283" width="49" customWidth="1"/>
    <col min="1284" max="1284" width="42.42578125" customWidth="1"/>
    <col min="1538" max="1538" width="16.85546875" customWidth="1"/>
    <col min="1539" max="1539" width="49" customWidth="1"/>
    <col min="1540" max="1540" width="42.42578125" customWidth="1"/>
    <col min="1794" max="1794" width="16.85546875" customWidth="1"/>
    <col min="1795" max="1795" width="49" customWidth="1"/>
    <col min="1796" max="1796" width="42.42578125" customWidth="1"/>
    <col min="2050" max="2050" width="16.85546875" customWidth="1"/>
    <col min="2051" max="2051" width="49" customWidth="1"/>
    <col min="2052" max="2052" width="42.42578125" customWidth="1"/>
    <col min="2306" max="2306" width="16.85546875" customWidth="1"/>
    <col min="2307" max="2307" width="49" customWidth="1"/>
    <col min="2308" max="2308" width="42.42578125" customWidth="1"/>
    <col min="2562" max="2562" width="16.85546875" customWidth="1"/>
    <col min="2563" max="2563" width="49" customWidth="1"/>
    <col min="2564" max="2564" width="42.42578125" customWidth="1"/>
    <col min="2818" max="2818" width="16.85546875" customWidth="1"/>
    <col min="2819" max="2819" width="49" customWidth="1"/>
    <col min="2820" max="2820" width="42.42578125" customWidth="1"/>
    <col min="3074" max="3074" width="16.85546875" customWidth="1"/>
    <col min="3075" max="3075" width="49" customWidth="1"/>
    <col min="3076" max="3076" width="42.42578125" customWidth="1"/>
    <col min="3330" max="3330" width="16.85546875" customWidth="1"/>
    <col min="3331" max="3331" width="49" customWidth="1"/>
    <col min="3332" max="3332" width="42.42578125" customWidth="1"/>
    <col min="3586" max="3586" width="16.85546875" customWidth="1"/>
    <col min="3587" max="3587" width="49" customWidth="1"/>
    <col min="3588" max="3588" width="42.42578125" customWidth="1"/>
    <col min="3842" max="3842" width="16.85546875" customWidth="1"/>
    <col min="3843" max="3843" width="49" customWidth="1"/>
    <col min="3844" max="3844" width="42.42578125" customWidth="1"/>
    <col min="4098" max="4098" width="16.85546875" customWidth="1"/>
    <col min="4099" max="4099" width="49" customWidth="1"/>
    <col min="4100" max="4100" width="42.42578125" customWidth="1"/>
    <col min="4354" max="4354" width="16.85546875" customWidth="1"/>
    <col min="4355" max="4355" width="49" customWidth="1"/>
    <col min="4356" max="4356" width="42.42578125" customWidth="1"/>
    <col min="4610" max="4610" width="16.85546875" customWidth="1"/>
    <col min="4611" max="4611" width="49" customWidth="1"/>
    <col min="4612" max="4612" width="42.42578125" customWidth="1"/>
    <col min="4866" max="4866" width="16.85546875" customWidth="1"/>
    <col min="4867" max="4867" width="49" customWidth="1"/>
    <col min="4868" max="4868" width="42.42578125" customWidth="1"/>
    <col min="5122" max="5122" width="16.85546875" customWidth="1"/>
    <col min="5123" max="5123" width="49" customWidth="1"/>
    <col min="5124" max="5124" width="42.42578125" customWidth="1"/>
    <col min="5378" max="5378" width="16.85546875" customWidth="1"/>
    <col min="5379" max="5379" width="49" customWidth="1"/>
    <col min="5380" max="5380" width="42.42578125" customWidth="1"/>
    <col min="5634" max="5634" width="16.85546875" customWidth="1"/>
    <col min="5635" max="5635" width="49" customWidth="1"/>
    <col min="5636" max="5636" width="42.42578125" customWidth="1"/>
    <col min="5890" max="5890" width="16.85546875" customWidth="1"/>
    <col min="5891" max="5891" width="49" customWidth="1"/>
    <col min="5892" max="5892" width="42.42578125" customWidth="1"/>
    <col min="6146" max="6146" width="16.85546875" customWidth="1"/>
    <col min="6147" max="6147" width="49" customWidth="1"/>
    <col min="6148" max="6148" width="42.42578125" customWidth="1"/>
    <col min="6402" max="6402" width="16.85546875" customWidth="1"/>
    <col min="6403" max="6403" width="49" customWidth="1"/>
    <col min="6404" max="6404" width="42.42578125" customWidth="1"/>
    <col min="6658" max="6658" width="16.85546875" customWidth="1"/>
    <col min="6659" max="6659" width="49" customWidth="1"/>
    <col min="6660" max="6660" width="42.42578125" customWidth="1"/>
    <col min="6914" max="6914" width="16.85546875" customWidth="1"/>
    <col min="6915" max="6915" width="49" customWidth="1"/>
    <col min="6916" max="6916" width="42.42578125" customWidth="1"/>
    <col min="7170" max="7170" width="16.85546875" customWidth="1"/>
    <col min="7171" max="7171" width="49" customWidth="1"/>
    <col min="7172" max="7172" width="42.42578125" customWidth="1"/>
    <col min="7426" max="7426" width="16.85546875" customWidth="1"/>
    <col min="7427" max="7427" width="49" customWidth="1"/>
    <col min="7428" max="7428" width="42.42578125" customWidth="1"/>
    <col min="7682" max="7682" width="16.85546875" customWidth="1"/>
    <col min="7683" max="7683" width="49" customWidth="1"/>
    <col min="7684" max="7684" width="42.42578125" customWidth="1"/>
    <col min="7938" max="7938" width="16.85546875" customWidth="1"/>
    <col min="7939" max="7939" width="49" customWidth="1"/>
    <col min="7940" max="7940" width="42.42578125" customWidth="1"/>
    <col min="8194" max="8194" width="16.85546875" customWidth="1"/>
    <col min="8195" max="8195" width="49" customWidth="1"/>
    <col min="8196" max="8196" width="42.42578125" customWidth="1"/>
    <col min="8450" max="8450" width="16.85546875" customWidth="1"/>
    <col min="8451" max="8451" width="49" customWidth="1"/>
    <col min="8452" max="8452" width="42.42578125" customWidth="1"/>
    <col min="8706" max="8706" width="16.85546875" customWidth="1"/>
    <col min="8707" max="8707" width="49" customWidth="1"/>
    <col min="8708" max="8708" width="42.42578125" customWidth="1"/>
    <col min="8962" max="8962" width="16.85546875" customWidth="1"/>
    <col min="8963" max="8963" width="49" customWidth="1"/>
    <col min="8964" max="8964" width="42.42578125" customWidth="1"/>
    <col min="9218" max="9218" width="16.85546875" customWidth="1"/>
    <col min="9219" max="9219" width="49" customWidth="1"/>
    <col min="9220" max="9220" width="42.42578125" customWidth="1"/>
    <col min="9474" max="9474" width="16.85546875" customWidth="1"/>
    <col min="9475" max="9475" width="49" customWidth="1"/>
    <col min="9476" max="9476" width="42.42578125" customWidth="1"/>
    <col min="9730" max="9730" width="16.85546875" customWidth="1"/>
    <col min="9731" max="9731" width="49" customWidth="1"/>
    <col min="9732" max="9732" width="42.42578125" customWidth="1"/>
    <col min="9986" max="9986" width="16.85546875" customWidth="1"/>
    <col min="9987" max="9987" width="49" customWidth="1"/>
    <col min="9988" max="9988" width="42.42578125" customWidth="1"/>
    <col min="10242" max="10242" width="16.85546875" customWidth="1"/>
    <col min="10243" max="10243" width="49" customWidth="1"/>
    <col min="10244" max="10244" width="42.42578125" customWidth="1"/>
    <col min="10498" max="10498" width="16.85546875" customWidth="1"/>
    <col min="10499" max="10499" width="49" customWidth="1"/>
    <col min="10500" max="10500" width="42.42578125" customWidth="1"/>
    <col min="10754" max="10754" width="16.85546875" customWidth="1"/>
    <col min="10755" max="10755" width="49" customWidth="1"/>
    <col min="10756" max="10756" width="42.42578125" customWidth="1"/>
    <col min="11010" max="11010" width="16.85546875" customWidth="1"/>
    <col min="11011" max="11011" width="49" customWidth="1"/>
    <col min="11012" max="11012" width="42.42578125" customWidth="1"/>
    <col min="11266" max="11266" width="16.85546875" customWidth="1"/>
    <col min="11267" max="11267" width="49" customWidth="1"/>
    <col min="11268" max="11268" width="42.42578125" customWidth="1"/>
    <col min="11522" max="11522" width="16.85546875" customWidth="1"/>
    <col min="11523" max="11523" width="49" customWidth="1"/>
    <col min="11524" max="11524" width="42.42578125" customWidth="1"/>
    <col min="11778" max="11778" width="16.85546875" customWidth="1"/>
    <col min="11779" max="11779" width="49" customWidth="1"/>
    <col min="11780" max="11780" width="42.42578125" customWidth="1"/>
    <col min="12034" max="12034" width="16.85546875" customWidth="1"/>
    <col min="12035" max="12035" width="49" customWidth="1"/>
    <col min="12036" max="12036" width="42.42578125" customWidth="1"/>
    <col min="12290" max="12290" width="16.85546875" customWidth="1"/>
    <col min="12291" max="12291" width="49" customWidth="1"/>
    <col min="12292" max="12292" width="42.42578125" customWidth="1"/>
    <col min="12546" max="12546" width="16.85546875" customWidth="1"/>
    <col min="12547" max="12547" width="49" customWidth="1"/>
    <col min="12548" max="12548" width="42.42578125" customWidth="1"/>
    <col min="12802" max="12802" width="16.85546875" customWidth="1"/>
    <col min="12803" max="12803" width="49" customWidth="1"/>
    <col min="12804" max="12804" width="42.42578125" customWidth="1"/>
    <col min="13058" max="13058" width="16.85546875" customWidth="1"/>
    <col min="13059" max="13059" width="49" customWidth="1"/>
    <col min="13060" max="13060" width="42.42578125" customWidth="1"/>
    <col min="13314" max="13314" width="16.85546875" customWidth="1"/>
    <col min="13315" max="13315" width="49" customWidth="1"/>
    <col min="13316" max="13316" width="42.42578125" customWidth="1"/>
    <col min="13570" max="13570" width="16.85546875" customWidth="1"/>
    <col min="13571" max="13571" width="49" customWidth="1"/>
    <col min="13572" max="13572" width="42.42578125" customWidth="1"/>
    <col min="13826" max="13826" width="16.85546875" customWidth="1"/>
    <col min="13827" max="13827" width="49" customWidth="1"/>
    <col min="13828" max="13828" width="42.42578125" customWidth="1"/>
    <col min="14082" max="14082" width="16.85546875" customWidth="1"/>
    <col min="14083" max="14083" width="49" customWidth="1"/>
    <col min="14084" max="14084" width="42.42578125" customWidth="1"/>
    <col min="14338" max="14338" width="16.85546875" customWidth="1"/>
    <col min="14339" max="14339" width="49" customWidth="1"/>
    <col min="14340" max="14340" width="42.42578125" customWidth="1"/>
    <col min="14594" max="14594" width="16.85546875" customWidth="1"/>
    <col min="14595" max="14595" width="49" customWidth="1"/>
    <col min="14596" max="14596" width="42.42578125" customWidth="1"/>
    <col min="14850" max="14850" width="16.85546875" customWidth="1"/>
    <col min="14851" max="14851" width="49" customWidth="1"/>
    <col min="14852" max="14852" width="42.42578125" customWidth="1"/>
    <col min="15106" max="15106" width="16.85546875" customWidth="1"/>
    <col min="15107" max="15107" width="49" customWidth="1"/>
    <col min="15108" max="15108" width="42.42578125" customWidth="1"/>
    <col min="15362" max="15362" width="16.85546875" customWidth="1"/>
    <col min="15363" max="15363" width="49" customWidth="1"/>
    <col min="15364" max="15364" width="42.42578125" customWidth="1"/>
    <col min="15618" max="15618" width="16.85546875" customWidth="1"/>
    <col min="15619" max="15619" width="49" customWidth="1"/>
    <col min="15620" max="15620" width="42.42578125" customWidth="1"/>
    <col min="15874" max="15874" width="16.85546875" customWidth="1"/>
    <col min="15875" max="15875" width="49" customWidth="1"/>
    <col min="15876" max="15876" width="42.42578125" customWidth="1"/>
    <col min="16130" max="16130" width="16.85546875" customWidth="1"/>
    <col min="16131" max="16131" width="49" customWidth="1"/>
    <col min="16132" max="16132" width="42.42578125" customWidth="1"/>
  </cols>
  <sheetData>
    <row r="1" spans="1:4" x14ac:dyDescent="0.25">
      <c r="A1" s="133" t="s">
        <v>41</v>
      </c>
      <c r="B1" s="134" t="s">
        <v>105</v>
      </c>
      <c r="C1" s="134" t="s">
        <v>150</v>
      </c>
      <c r="D1" s="133" t="s">
        <v>0</v>
      </c>
    </row>
    <row r="2" spans="1:4" ht="60" x14ac:dyDescent="0.25">
      <c r="A2" s="135" t="s">
        <v>204</v>
      </c>
      <c r="B2" s="136" t="s">
        <v>745</v>
      </c>
      <c r="C2" s="137" t="s">
        <v>770</v>
      </c>
      <c r="D2" s="138" t="s">
        <v>771</v>
      </c>
    </row>
    <row r="3" spans="1:4" ht="315" x14ac:dyDescent="0.25">
      <c r="A3" s="135" t="s">
        <v>204</v>
      </c>
      <c r="B3" s="136" t="s">
        <v>746</v>
      </c>
      <c r="C3" s="137" t="s">
        <v>772</v>
      </c>
      <c r="D3" s="138" t="s">
        <v>773</v>
      </c>
    </row>
    <row r="4" spans="1:4" ht="45" x14ac:dyDescent="0.25">
      <c r="A4" s="135" t="s">
        <v>204</v>
      </c>
      <c r="B4" s="136" t="s">
        <v>747</v>
      </c>
      <c r="C4" s="137" t="s">
        <v>774</v>
      </c>
      <c r="D4" s="138" t="s">
        <v>775</v>
      </c>
    </row>
    <row r="5" spans="1:4" x14ac:dyDescent="0.25">
      <c r="A5" s="135" t="s">
        <v>204</v>
      </c>
      <c r="B5" s="136" t="s">
        <v>748</v>
      </c>
      <c r="C5" s="137" t="s">
        <v>776</v>
      </c>
      <c r="D5" s="138" t="s">
        <v>777</v>
      </c>
    </row>
    <row r="6" spans="1:4" ht="30" x14ac:dyDescent="0.25">
      <c r="A6" s="135" t="s">
        <v>204</v>
      </c>
      <c r="B6" s="136" t="s">
        <v>749</v>
      </c>
      <c r="C6" s="137" t="s">
        <v>778</v>
      </c>
      <c r="D6" s="138" t="s">
        <v>779</v>
      </c>
    </row>
    <row r="7" spans="1:4" ht="45" x14ac:dyDescent="0.25">
      <c r="A7" s="135" t="s">
        <v>204</v>
      </c>
      <c r="B7" s="136" t="s">
        <v>750</v>
      </c>
      <c r="C7" s="137" t="s">
        <v>780</v>
      </c>
      <c r="D7" s="138" t="s">
        <v>781</v>
      </c>
    </row>
    <row r="8" spans="1:4" x14ac:dyDescent="0.25">
      <c r="A8" s="135" t="s">
        <v>204</v>
      </c>
      <c r="B8" s="136" t="s">
        <v>751</v>
      </c>
      <c r="C8" s="137" t="s">
        <v>782</v>
      </c>
      <c r="D8" s="138" t="s">
        <v>783</v>
      </c>
    </row>
    <row r="9" spans="1:4" ht="30" x14ac:dyDescent="0.25">
      <c r="A9" s="135" t="s">
        <v>204</v>
      </c>
      <c r="B9" s="136" t="s">
        <v>752</v>
      </c>
      <c r="C9" s="137" t="s">
        <v>784</v>
      </c>
      <c r="D9" s="138" t="s">
        <v>785</v>
      </c>
    </row>
    <row r="10" spans="1:4" ht="45" x14ac:dyDescent="0.25">
      <c r="A10" s="135" t="s">
        <v>204</v>
      </c>
      <c r="B10" s="136" t="s">
        <v>753</v>
      </c>
      <c r="C10" s="137" t="s">
        <v>786</v>
      </c>
      <c r="D10" s="138" t="s">
        <v>787</v>
      </c>
    </row>
    <row r="11" spans="1:4" x14ac:dyDescent="0.25">
      <c r="A11" s="135" t="s">
        <v>204</v>
      </c>
      <c r="B11" s="136" t="s">
        <v>754</v>
      </c>
      <c r="C11" s="137" t="s">
        <v>786</v>
      </c>
      <c r="D11" s="138" t="s">
        <v>788</v>
      </c>
    </row>
    <row r="12" spans="1:4" ht="30" x14ac:dyDescent="0.25">
      <c r="A12" s="135" t="s">
        <v>204</v>
      </c>
      <c r="B12" s="136" t="s">
        <v>755</v>
      </c>
      <c r="C12" s="137" t="s">
        <v>789</v>
      </c>
      <c r="D12" s="138" t="s">
        <v>790</v>
      </c>
    </row>
    <row r="13" spans="1:4" x14ac:dyDescent="0.25">
      <c r="A13" s="135" t="s">
        <v>204</v>
      </c>
      <c r="B13" s="136" t="s">
        <v>756</v>
      </c>
      <c r="C13" s="137" t="s">
        <v>791</v>
      </c>
      <c r="D13" s="138" t="s">
        <v>792</v>
      </c>
    </row>
    <row r="14" spans="1:4" ht="105" x14ac:dyDescent="0.25">
      <c r="A14" s="135" t="s">
        <v>204</v>
      </c>
      <c r="B14" s="136" t="s">
        <v>757</v>
      </c>
      <c r="C14" s="137" t="s">
        <v>793</v>
      </c>
      <c r="D14" s="138" t="s">
        <v>794</v>
      </c>
    </row>
    <row r="15" spans="1:4" ht="30" x14ac:dyDescent="0.25">
      <c r="A15" s="135" t="s">
        <v>204</v>
      </c>
      <c r="B15" s="136" t="s">
        <v>758</v>
      </c>
      <c r="C15" s="137" t="s">
        <v>795</v>
      </c>
      <c r="D15" s="138" t="s">
        <v>796</v>
      </c>
    </row>
    <row r="16" spans="1:4" x14ac:dyDescent="0.25">
      <c r="A16" s="135" t="s">
        <v>204</v>
      </c>
      <c r="B16" s="136" t="s">
        <v>759</v>
      </c>
      <c r="C16" s="137" t="s">
        <v>797</v>
      </c>
      <c r="D16" s="138" t="s">
        <v>798</v>
      </c>
    </row>
    <row r="17" spans="1:4" x14ac:dyDescent="0.25">
      <c r="A17" s="135" t="s">
        <v>204</v>
      </c>
      <c r="B17" s="136" t="s">
        <v>760</v>
      </c>
      <c r="C17" s="137" t="s">
        <v>799</v>
      </c>
      <c r="D17" s="138" t="s">
        <v>800</v>
      </c>
    </row>
    <row r="18" spans="1:4" ht="45" x14ac:dyDescent="0.25">
      <c r="A18" s="135" t="s">
        <v>204</v>
      </c>
      <c r="B18" s="136" t="s">
        <v>761</v>
      </c>
      <c r="C18" s="137" t="s">
        <v>801</v>
      </c>
      <c r="D18" s="138" t="s">
        <v>802</v>
      </c>
    </row>
    <row r="19" spans="1:4" x14ac:dyDescent="0.25">
      <c r="A19" s="135" t="s">
        <v>204</v>
      </c>
      <c r="B19" s="136" t="s">
        <v>762</v>
      </c>
      <c r="C19" s="137" t="s">
        <v>803</v>
      </c>
      <c r="D19" s="138" t="s">
        <v>804</v>
      </c>
    </row>
    <row r="20" spans="1:4" ht="30" x14ac:dyDescent="0.25">
      <c r="A20" s="135" t="s">
        <v>204</v>
      </c>
      <c r="B20" s="136" t="s">
        <v>763</v>
      </c>
      <c r="C20" s="137" t="s">
        <v>805</v>
      </c>
      <c r="D20" s="138" t="s">
        <v>806</v>
      </c>
    </row>
    <row r="21" spans="1:4" x14ac:dyDescent="0.25">
      <c r="A21" s="135" t="s">
        <v>204</v>
      </c>
      <c r="B21" s="136" t="s">
        <v>764</v>
      </c>
      <c r="C21" s="137" t="s">
        <v>807</v>
      </c>
      <c r="D21" s="138" t="s">
        <v>808</v>
      </c>
    </row>
    <row r="22" spans="1:4" x14ac:dyDescent="0.25">
      <c r="A22" s="135" t="s">
        <v>204</v>
      </c>
      <c r="B22" s="136" t="s">
        <v>765</v>
      </c>
      <c r="C22" s="137" t="s">
        <v>809</v>
      </c>
      <c r="D22" s="138" t="s">
        <v>810</v>
      </c>
    </row>
    <row r="23" spans="1:4" x14ac:dyDescent="0.25">
      <c r="A23" s="135" t="s">
        <v>204</v>
      </c>
      <c r="B23" s="136" t="s">
        <v>766</v>
      </c>
      <c r="C23" s="137" t="s">
        <v>811</v>
      </c>
      <c r="D23" s="138" t="s">
        <v>812</v>
      </c>
    </row>
    <row r="24" spans="1:4" x14ac:dyDescent="0.25">
      <c r="A24" s="135" t="s">
        <v>204</v>
      </c>
      <c r="B24" s="136" t="s">
        <v>767</v>
      </c>
      <c r="C24" s="137" t="s">
        <v>813</v>
      </c>
      <c r="D24" s="138" t="s">
        <v>814</v>
      </c>
    </row>
    <row r="25" spans="1:4" x14ac:dyDescent="0.25">
      <c r="A25" s="135" t="s">
        <v>204</v>
      </c>
      <c r="B25" s="136" t="s">
        <v>768</v>
      </c>
      <c r="C25" s="137" t="s">
        <v>815</v>
      </c>
      <c r="D25" s="138" t="s">
        <v>816</v>
      </c>
    </row>
    <row r="26" spans="1:4" x14ac:dyDescent="0.25">
      <c r="A26" s="135" t="s">
        <v>204</v>
      </c>
      <c r="B26" s="136" t="s">
        <v>769</v>
      </c>
      <c r="C26" s="137" t="s">
        <v>817</v>
      </c>
      <c r="D26" s="138" t="s">
        <v>818</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AE0F01-D03C-469B-80FD-AC0DE4502A53}">
  <dimension ref="A2:J15"/>
  <sheetViews>
    <sheetView topLeftCell="A10" workbookViewId="0">
      <selection activeCell="E17" sqref="E17"/>
    </sheetView>
  </sheetViews>
  <sheetFormatPr defaultRowHeight="15" x14ac:dyDescent="0.25"/>
  <cols>
    <col min="4" max="4" width="19.42578125" customWidth="1"/>
    <col min="5" max="5" width="16.85546875" customWidth="1"/>
  </cols>
  <sheetData>
    <row r="2" spans="1:10" ht="36" x14ac:dyDescent="0.25">
      <c r="B2" s="1" t="s">
        <v>197</v>
      </c>
      <c r="C2" s="2"/>
      <c r="D2" s="2"/>
      <c r="E2" s="2"/>
      <c r="F2" s="2"/>
      <c r="G2" s="2"/>
      <c r="H2" s="2"/>
      <c r="I2" s="2"/>
      <c r="J2" s="2"/>
    </row>
    <row r="3" spans="1:10" x14ac:dyDescent="0.25">
      <c r="B3" s="159" t="s">
        <v>638</v>
      </c>
      <c r="C3" s="159"/>
      <c r="D3" s="159"/>
      <c r="E3" s="159"/>
      <c r="F3" s="159"/>
      <c r="G3" s="159"/>
      <c r="H3" s="159"/>
      <c r="I3" s="159"/>
      <c r="J3" s="159"/>
    </row>
    <row r="4" spans="1:10" x14ac:dyDescent="0.25">
      <c r="B4" s="3"/>
      <c r="C4" s="4"/>
      <c r="D4" s="4"/>
      <c r="E4" s="4"/>
      <c r="F4" s="4"/>
      <c r="G4" s="4"/>
      <c r="H4" s="4"/>
      <c r="I4" s="4"/>
      <c r="J4" s="4"/>
    </row>
    <row r="5" spans="1:10" s="36" customFormat="1" ht="87.75" customHeight="1" x14ac:dyDescent="0.2">
      <c r="B5" s="160" t="s">
        <v>198</v>
      </c>
      <c r="C5" s="160"/>
      <c r="D5" s="160"/>
      <c r="E5" s="160"/>
      <c r="F5" s="160"/>
      <c r="G5" s="160"/>
      <c r="H5" s="160"/>
      <c r="I5" s="160"/>
      <c r="J5" s="160"/>
    </row>
    <row r="6" spans="1:10" s="36" customFormat="1" ht="175.5" customHeight="1" x14ac:dyDescent="0.2">
      <c r="B6" s="160" t="s">
        <v>637</v>
      </c>
      <c r="C6" s="160"/>
      <c r="D6" s="160"/>
      <c r="E6" s="160"/>
      <c r="F6" s="160"/>
      <c r="G6" s="160"/>
      <c r="H6" s="160"/>
      <c r="I6" s="160"/>
      <c r="J6" s="160"/>
    </row>
    <row r="7" spans="1:10" s="36" customFormat="1" ht="117.75" customHeight="1" x14ac:dyDescent="0.2">
      <c r="B7" s="160" t="s">
        <v>636</v>
      </c>
      <c r="C7" s="160"/>
      <c r="D7" s="160"/>
      <c r="E7" s="160"/>
      <c r="F7" s="160"/>
      <c r="G7" s="160"/>
      <c r="H7" s="160"/>
      <c r="I7" s="160"/>
      <c r="J7" s="160"/>
    </row>
    <row r="8" spans="1:10" s="36" customFormat="1" ht="16.5" customHeight="1" x14ac:dyDescent="0.2">
      <c r="B8" s="37"/>
      <c r="C8" s="37"/>
      <c r="D8" s="37"/>
      <c r="E8" s="37"/>
      <c r="F8" s="37"/>
      <c r="G8" s="37"/>
      <c r="H8" s="37"/>
      <c r="I8" s="37"/>
      <c r="J8" s="37"/>
    </row>
    <row r="9" spans="1:10" ht="12.95" customHeight="1" x14ac:dyDescent="0.25">
      <c r="B9" s="3"/>
      <c r="C9" s="4"/>
      <c r="D9" s="4"/>
      <c r="E9" s="4"/>
      <c r="F9" s="4"/>
      <c r="G9" s="4"/>
      <c r="H9" s="4"/>
      <c r="I9" s="4"/>
      <c r="J9" s="4"/>
    </row>
    <row r="10" spans="1:10" ht="75" x14ac:dyDescent="0.25">
      <c r="A10" s="35" t="s">
        <v>36</v>
      </c>
      <c r="B10" s="38" t="s">
        <v>37</v>
      </c>
      <c r="C10" s="35" t="s">
        <v>38</v>
      </c>
      <c r="D10" s="35" t="s">
        <v>3</v>
      </c>
    </row>
    <row r="11" spans="1:10" x14ac:dyDescent="0.25">
      <c r="A11">
        <v>21</v>
      </c>
      <c r="B11">
        <v>0</v>
      </c>
      <c r="C11">
        <v>2025</v>
      </c>
      <c r="D11">
        <v>477.81299999999999</v>
      </c>
    </row>
    <row r="12" spans="1:10" x14ac:dyDescent="0.25">
      <c r="A12">
        <v>21</v>
      </c>
      <c r="B12">
        <v>1</v>
      </c>
      <c r="C12">
        <v>2025</v>
      </c>
      <c r="D12" s="13">
        <v>417.608</v>
      </c>
    </row>
    <row r="13" spans="1:10" x14ac:dyDescent="0.25">
      <c r="A13">
        <v>21</v>
      </c>
      <c r="C13">
        <v>2024</v>
      </c>
      <c r="D13" s="13">
        <v>416.85</v>
      </c>
    </row>
    <row r="15" spans="1:10" x14ac:dyDescent="0.25">
      <c r="D15" s="161"/>
      <c r="E15" s="161"/>
    </row>
  </sheetData>
  <mergeCells count="5">
    <mergeCell ref="B3:J3"/>
    <mergeCell ref="B5:J5"/>
    <mergeCell ref="B6:J6"/>
    <mergeCell ref="B7:J7"/>
    <mergeCell ref="D15:E15"/>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D5DC16-2C3F-47BE-918A-5FFC09310AD7}">
  <dimension ref="A1:G4"/>
  <sheetViews>
    <sheetView topLeftCell="A6" workbookViewId="0">
      <selection activeCell="B9" sqref="B9"/>
    </sheetView>
  </sheetViews>
  <sheetFormatPr defaultRowHeight="15" x14ac:dyDescent="0.25"/>
  <cols>
    <col min="2" max="2" width="15.5703125" customWidth="1"/>
  </cols>
  <sheetData>
    <row r="1" spans="1:7" ht="30" x14ac:dyDescent="0.25">
      <c r="A1" s="123" t="s">
        <v>41</v>
      </c>
      <c r="B1" s="123" t="s">
        <v>42</v>
      </c>
      <c r="C1" s="124" t="s">
        <v>43</v>
      </c>
      <c r="D1" s="123" t="s">
        <v>105</v>
      </c>
      <c r="E1" s="123" t="s">
        <v>44</v>
      </c>
      <c r="F1" s="123" t="s">
        <v>45</v>
      </c>
      <c r="G1" s="123" t="s">
        <v>46</v>
      </c>
    </row>
    <row r="2" spans="1:7" x14ac:dyDescent="0.25">
      <c r="A2" t="s">
        <v>199</v>
      </c>
      <c r="B2" t="s">
        <v>3</v>
      </c>
      <c r="C2" s="12">
        <v>1</v>
      </c>
      <c r="D2" t="s">
        <v>650</v>
      </c>
      <c r="E2" t="s">
        <v>200</v>
      </c>
      <c r="F2" t="s">
        <v>47</v>
      </c>
      <c r="G2" t="s">
        <v>201</v>
      </c>
    </row>
    <row r="3" spans="1:7" x14ac:dyDescent="0.25">
      <c r="A3" t="s">
        <v>199</v>
      </c>
      <c r="B3" t="s">
        <v>3</v>
      </c>
      <c r="C3" s="12">
        <v>1</v>
      </c>
      <c r="D3" t="s">
        <v>650</v>
      </c>
      <c r="E3" t="s">
        <v>202</v>
      </c>
      <c r="F3" t="s">
        <v>47</v>
      </c>
      <c r="G3" t="s">
        <v>201</v>
      </c>
    </row>
    <row r="4" spans="1:7" x14ac:dyDescent="0.25">
      <c r="A4" t="s">
        <v>199</v>
      </c>
      <c r="B4" t="s">
        <v>3</v>
      </c>
      <c r="C4" s="12">
        <v>1</v>
      </c>
      <c r="D4" t="s">
        <v>650</v>
      </c>
      <c r="E4" t="s">
        <v>203</v>
      </c>
      <c r="F4" t="s">
        <v>47</v>
      </c>
      <c r="G4" t="s">
        <v>201</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DA6321-8C8C-4FEA-88F2-9BD20439FEC9}">
  <sheetPr codeName="Sheet39"/>
  <dimension ref="A2:AK13"/>
  <sheetViews>
    <sheetView topLeftCell="A6" zoomScaleNormal="100" workbookViewId="0">
      <selection activeCell="D18" sqref="D18"/>
    </sheetView>
  </sheetViews>
  <sheetFormatPr defaultRowHeight="15" x14ac:dyDescent="0.25"/>
  <cols>
    <col min="1" max="1" width="10.42578125" customWidth="1"/>
    <col min="4" max="4" width="15.42578125" customWidth="1"/>
    <col min="5" max="5" width="13.85546875" customWidth="1"/>
    <col min="6" max="6" width="13.140625" customWidth="1"/>
    <col min="21" max="21" width="9.5703125" customWidth="1"/>
    <col min="22" max="22" width="13.5703125" customWidth="1"/>
    <col min="23" max="23" width="14" customWidth="1"/>
    <col min="24" max="24" width="15.140625" customWidth="1"/>
    <col min="29" max="29" width="14.42578125" customWidth="1"/>
    <col min="30" max="30" width="16" customWidth="1"/>
    <col min="31" max="31" width="12.42578125" customWidth="1"/>
    <col min="32" max="32" width="14.85546875" customWidth="1"/>
    <col min="36" max="36" width="15.42578125" customWidth="1"/>
    <col min="37" max="37" width="15" customWidth="1"/>
  </cols>
  <sheetData>
    <row r="2" spans="1:37" ht="36" x14ac:dyDescent="0.25">
      <c r="B2" s="1" t="s">
        <v>819</v>
      </c>
      <c r="C2" s="2"/>
      <c r="D2" s="2"/>
      <c r="E2" s="2"/>
      <c r="F2" s="2"/>
      <c r="G2" s="2"/>
      <c r="H2" s="2"/>
      <c r="I2" s="2"/>
      <c r="J2" s="2"/>
    </row>
    <row r="3" spans="1:37" x14ac:dyDescent="0.25">
      <c r="B3" s="159" t="s">
        <v>820</v>
      </c>
      <c r="C3" s="159"/>
      <c r="D3" s="159"/>
      <c r="E3" s="159"/>
      <c r="F3" s="159"/>
      <c r="G3" s="159"/>
      <c r="H3" s="159"/>
      <c r="I3" s="159"/>
      <c r="J3" s="159"/>
    </row>
    <row r="4" spans="1:37" x14ac:dyDescent="0.25">
      <c r="B4" s="3"/>
      <c r="C4" s="4"/>
      <c r="D4" s="4"/>
      <c r="E4" s="4"/>
      <c r="F4" s="4"/>
      <c r="G4" s="4"/>
      <c r="H4" s="4"/>
      <c r="I4" s="4"/>
      <c r="J4" s="4"/>
    </row>
    <row r="5" spans="1:37" s="36" customFormat="1" ht="66.75" customHeight="1" x14ac:dyDescent="0.2">
      <c r="B5" s="160" t="s">
        <v>821</v>
      </c>
      <c r="C5" s="160"/>
      <c r="D5" s="160"/>
      <c r="E5" s="160"/>
      <c r="F5" s="160"/>
      <c r="G5" s="160"/>
      <c r="H5" s="160"/>
      <c r="I5" s="160"/>
      <c r="J5" s="160"/>
    </row>
    <row r="6" spans="1:37" s="36" customFormat="1" ht="195" customHeight="1" x14ac:dyDescent="0.2">
      <c r="B6" s="160" t="s">
        <v>822</v>
      </c>
      <c r="C6" s="160"/>
      <c r="D6" s="160"/>
      <c r="E6" s="160"/>
      <c r="F6" s="160"/>
      <c r="G6" s="160"/>
      <c r="H6" s="160"/>
      <c r="I6" s="160"/>
      <c r="J6" s="160"/>
    </row>
    <row r="7" spans="1:37" s="36" customFormat="1" ht="147" customHeight="1" x14ac:dyDescent="0.2">
      <c r="B7" s="160" t="s">
        <v>823</v>
      </c>
      <c r="C7" s="160"/>
      <c r="D7" s="160"/>
      <c r="E7" s="160"/>
      <c r="F7" s="160"/>
      <c r="G7" s="160"/>
      <c r="H7" s="160"/>
      <c r="I7" s="160"/>
      <c r="J7" s="160"/>
    </row>
    <row r="8" spans="1:37" s="36" customFormat="1" ht="13.5" customHeight="1" x14ac:dyDescent="0.2">
      <c r="B8" s="37"/>
      <c r="C8" s="37"/>
      <c r="D8" s="37"/>
      <c r="E8" s="37"/>
      <c r="F8" s="37"/>
      <c r="G8" s="37"/>
      <c r="H8" s="37"/>
      <c r="I8" s="37"/>
      <c r="J8" s="37"/>
    </row>
    <row r="9" spans="1:37" x14ac:dyDescent="0.25">
      <c r="D9" s="154" t="s">
        <v>3</v>
      </c>
      <c r="E9" s="155"/>
      <c r="F9" s="5" t="s">
        <v>15</v>
      </c>
      <c r="G9" s="154" t="s">
        <v>26</v>
      </c>
      <c r="H9" s="162"/>
      <c r="I9" s="162"/>
      <c r="J9" s="162"/>
      <c r="K9" s="162"/>
      <c r="L9" s="162"/>
      <c r="M9" s="162"/>
      <c r="N9" s="162"/>
      <c r="O9" s="162"/>
      <c r="P9" s="155"/>
      <c r="Q9" s="154" t="s">
        <v>344</v>
      </c>
      <c r="R9" s="162"/>
      <c r="S9" s="155"/>
      <c r="T9" s="154" t="s">
        <v>443</v>
      </c>
      <c r="U9" s="155"/>
      <c r="V9" s="139" t="s">
        <v>444</v>
      </c>
      <c r="W9" s="139" t="s">
        <v>445</v>
      </c>
      <c r="X9" s="139" t="s">
        <v>511</v>
      </c>
      <c r="Y9" s="154" t="s">
        <v>512</v>
      </c>
      <c r="Z9" s="155"/>
      <c r="AA9" s="154" t="s">
        <v>513</v>
      </c>
      <c r="AB9" s="155"/>
      <c r="AC9" s="139" t="s">
        <v>514</v>
      </c>
      <c r="AD9" s="139" t="s">
        <v>515</v>
      </c>
      <c r="AE9" s="154" t="s">
        <v>516</v>
      </c>
      <c r="AF9" s="155"/>
      <c r="AG9" s="154" t="s">
        <v>517</v>
      </c>
      <c r="AH9" s="162"/>
      <c r="AI9" s="155"/>
      <c r="AJ9" s="139" t="s">
        <v>518</v>
      </c>
      <c r="AK9" s="139" t="s">
        <v>519</v>
      </c>
    </row>
    <row r="10" spans="1:37" s="144" customFormat="1" ht="67.5" x14ac:dyDescent="0.25">
      <c r="A10" s="6" t="s">
        <v>36</v>
      </c>
      <c r="B10" s="7" t="s">
        <v>824</v>
      </c>
      <c r="C10" s="8" t="s">
        <v>38</v>
      </c>
      <c r="D10" s="140" t="s">
        <v>39</v>
      </c>
      <c r="E10" s="141" t="s">
        <v>40</v>
      </c>
      <c r="F10" s="142" t="s">
        <v>39</v>
      </c>
      <c r="G10" s="140" t="s">
        <v>39</v>
      </c>
      <c r="H10" s="143" t="s">
        <v>40</v>
      </c>
      <c r="I10" s="143" t="s">
        <v>446</v>
      </c>
      <c r="J10" s="143" t="s">
        <v>522</v>
      </c>
      <c r="K10" s="143" t="s">
        <v>523</v>
      </c>
      <c r="L10" s="143" t="s">
        <v>825</v>
      </c>
      <c r="M10" s="143" t="s">
        <v>826</v>
      </c>
      <c r="N10" s="143" t="s">
        <v>827</v>
      </c>
      <c r="O10" s="143" t="s">
        <v>828</v>
      </c>
      <c r="P10" s="141" t="s">
        <v>829</v>
      </c>
      <c r="Q10" s="140" t="s">
        <v>39</v>
      </c>
      <c r="R10" s="143" t="s">
        <v>40</v>
      </c>
      <c r="S10" s="141" t="s">
        <v>446</v>
      </c>
      <c r="T10" s="140" t="s">
        <v>39</v>
      </c>
      <c r="U10" s="141" t="s">
        <v>40</v>
      </c>
      <c r="V10" s="142" t="s">
        <v>39</v>
      </c>
      <c r="W10" s="142" t="s">
        <v>39</v>
      </c>
      <c r="X10" s="142" t="s">
        <v>39</v>
      </c>
      <c r="Y10" s="140" t="s">
        <v>39</v>
      </c>
      <c r="Z10" s="141" t="s">
        <v>40</v>
      </c>
      <c r="AA10" s="140" t="s">
        <v>39</v>
      </c>
      <c r="AB10" s="141" t="s">
        <v>40</v>
      </c>
      <c r="AC10" s="142" t="s">
        <v>39</v>
      </c>
      <c r="AD10" s="142" t="s">
        <v>39</v>
      </c>
      <c r="AE10" s="140" t="s">
        <v>39</v>
      </c>
      <c r="AF10" s="141" t="s">
        <v>40</v>
      </c>
      <c r="AG10" s="140" t="s">
        <v>39</v>
      </c>
      <c r="AH10" s="143" t="s">
        <v>40</v>
      </c>
      <c r="AI10" s="141" t="s">
        <v>446</v>
      </c>
      <c r="AJ10" s="142" t="s">
        <v>39</v>
      </c>
      <c r="AK10" s="142" t="s">
        <v>39</v>
      </c>
    </row>
    <row r="11" spans="1:37" x14ac:dyDescent="0.25">
      <c r="A11">
        <v>21</v>
      </c>
      <c r="B11">
        <v>0</v>
      </c>
      <c r="C11">
        <v>2025</v>
      </c>
      <c r="D11">
        <v>430.41</v>
      </c>
      <c r="E11">
        <v>433.54</v>
      </c>
      <c r="F11">
        <v>480.30599999999998</v>
      </c>
      <c r="G11">
        <v>427.04</v>
      </c>
      <c r="H11">
        <v>430.03</v>
      </c>
      <c r="I11">
        <v>436.66</v>
      </c>
      <c r="J11">
        <v>443.45</v>
      </c>
      <c r="K11">
        <v>439.04500000000002</v>
      </c>
      <c r="L11">
        <v>439.04500000000002</v>
      </c>
      <c r="M11">
        <v>444.16</v>
      </c>
      <c r="N11">
        <v>430.03</v>
      </c>
      <c r="O11">
        <v>444.51</v>
      </c>
      <c r="P11">
        <v>444.16</v>
      </c>
      <c r="Q11">
        <v>427.83</v>
      </c>
      <c r="R11">
        <v>577.29999999999995</v>
      </c>
      <c r="S11">
        <v>679.54</v>
      </c>
      <c r="T11">
        <v>430.52699999999999</v>
      </c>
      <c r="U11">
        <v>430.52699999999999</v>
      </c>
      <c r="V11">
        <v>384.68</v>
      </c>
      <c r="W11">
        <v>409.93799999999999</v>
      </c>
      <c r="X11">
        <v>405.16899999999998</v>
      </c>
      <c r="Y11">
        <v>429.72</v>
      </c>
      <c r="Z11">
        <v>435.43200000000002</v>
      </c>
      <c r="AA11">
        <v>401.03399999999999</v>
      </c>
      <c r="AB11">
        <v>485.67</v>
      </c>
      <c r="AC11">
        <v>427.47399999999999</v>
      </c>
      <c r="AD11">
        <v>415.59500000000003</v>
      </c>
      <c r="AE11">
        <v>386.49</v>
      </c>
      <c r="AF11">
        <v>460.517</v>
      </c>
      <c r="AG11">
        <v>426.31</v>
      </c>
      <c r="AH11">
        <v>427.66</v>
      </c>
      <c r="AI11">
        <v>429.678</v>
      </c>
      <c r="AJ11">
        <v>419.74</v>
      </c>
      <c r="AK11">
        <v>411.78100000000001</v>
      </c>
    </row>
    <row r="12" spans="1:37" x14ac:dyDescent="0.25">
      <c r="A12">
        <v>21</v>
      </c>
      <c r="B12">
        <v>1</v>
      </c>
      <c r="C12">
        <v>2025</v>
      </c>
      <c r="D12">
        <v>365.23599999999999</v>
      </c>
      <c r="E12">
        <v>365.23599999999999</v>
      </c>
      <c r="F12">
        <v>449.24</v>
      </c>
      <c r="G12">
        <v>412.86</v>
      </c>
      <c r="H12">
        <v>412.86</v>
      </c>
      <c r="I12">
        <v>412.86</v>
      </c>
      <c r="J12">
        <v>414.32</v>
      </c>
      <c r="K12">
        <v>414.32</v>
      </c>
      <c r="L12">
        <v>423.88</v>
      </c>
      <c r="M12">
        <v>415.76</v>
      </c>
      <c r="N12">
        <v>412.86</v>
      </c>
      <c r="O12">
        <v>414.32</v>
      </c>
      <c r="P12">
        <v>415.76</v>
      </c>
      <c r="Q12">
        <v>380.58</v>
      </c>
      <c r="R12">
        <v>416.98599999999999</v>
      </c>
      <c r="S12">
        <v>505.64</v>
      </c>
      <c r="T12">
        <v>404.32</v>
      </c>
      <c r="U12">
        <v>405.82499999999999</v>
      </c>
      <c r="V12">
        <v>317.56</v>
      </c>
      <c r="W12">
        <v>345.38400000000001</v>
      </c>
      <c r="X12">
        <v>381.94799999999998</v>
      </c>
      <c r="Y12">
        <v>362.76</v>
      </c>
      <c r="Z12">
        <v>366.85</v>
      </c>
      <c r="AA12">
        <v>289.64800000000002</v>
      </c>
      <c r="AB12">
        <v>361.45</v>
      </c>
      <c r="AC12">
        <v>308.77100000000002</v>
      </c>
      <c r="AD12">
        <v>350.13799999999998</v>
      </c>
      <c r="AE12">
        <v>332.61900000000003</v>
      </c>
      <c r="AF12">
        <v>332.61900000000003</v>
      </c>
      <c r="AG12">
        <v>401.85</v>
      </c>
      <c r="AH12">
        <v>397.5</v>
      </c>
      <c r="AI12">
        <v>405.02800000000002</v>
      </c>
      <c r="AJ12">
        <v>303.18</v>
      </c>
      <c r="AK12">
        <v>346.94900000000001</v>
      </c>
    </row>
    <row r="13" spans="1:37" x14ac:dyDescent="0.25">
      <c r="A13">
        <v>21</v>
      </c>
      <c r="C13">
        <v>2024</v>
      </c>
      <c r="D13">
        <v>336.07</v>
      </c>
      <c r="E13">
        <v>346.04599999999999</v>
      </c>
      <c r="F13">
        <v>377.15</v>
      </c>
      <c r="G13">
        <v>372.72</v>
      </c>
      <c r="H13">
        <v>372.72</v>
      </c>
      <c r="I13">
        <v>372.72</v>
      </c>
      <c r="J13">
        <v>372.72</v>
      </c>
      <c r="K13">
        <v>372.72</v>
      </c>
      <c r="L13">
        <v>372.72</v>
      </c>
      <c r="M13">
        <v>372.72</v>
      </c>
      <c r="N13">
        <v>381.73</v>
      </c>
      <c r="O13">
        <v>406.68400000000003</v>
      </c>
      <c r="P13">
        <v>406.71</v>
      </c>
      <c r="Q13">
        <v>316.92</v>
      </c>
      <c r="R13">
        <v>357.91</v>
      </c>
      <c r="S13">
        <v>464.05700000000002</v>
      </c>
      <c r="T13">
        <v>367.2</v>
      </c>
      <c r="U13">
        <v>367.2</v>
      </c>
      <c r="V13">
        <v>293.33999999999997</v>
      </c>
      <c r="W13">
        <v>354.2</v>
      </c>
      <c r="X13">
        <v>369.67</v>
      </c>
      <c r="Y13">
        <v>357.46</v>
      </c>
      <c r="Z13">
        <v>357.46</v>
      </c>
      <c r="AA13">
        <v>280.35000000000002</v>
      </c>
      <c r="AB13">
        <v>323.483</v>
      </c>
      <c r="AC13">
        <v>309.02999999999997</v>
      </c>
      <c r="AD13">
        <v>323.98</v>
      </c>
      <c r="AE13">
        <v>298.97000000000003</v>
      </c>
      <c r="AF13">
        <v>321.92</v>
      </c>
      <c r="AG13">
        <v>356.9</v>
      </c>
      <c r="AH13">
        <v>358.56</v>
      </c>
      <c r="AI13">
        <v>358.56</v>
      </c>
      <c r="AJ13">
        <v>296.83</v>
      </c>
      <c r="AK13">
        <v>329.9</v>
      </c>
    </row>
  </sheetData>
  <mergeCells count="12">
    <mergeCell ref="AG9:AI9"/>
    <mergeCell ref="B3:J3"/>
    <mergeCell ref="B5:J5"/>
    <mergeCell ref="B6:J6"/>
    <mergeCell ref="B7:J7"/>
    <mergeCell ref="D9:E9"/>
    <mergeCell ref="G9:P9"/>
    <mergeCell ref="Q9:S9"/>
    <mergeCell ref="T9:U9"/>
    <mergeCell ref="Y9:Z9"/>
    <mergeCell ref="AA9:AB9"/>
    <mergeCell ref="AE9:AF9"/>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C10B86-909C-42F2-A35B-F49D888BC01D}">
  <sheetPr codeName="Sheet43"/>
  <dimension ref="A1:H165"/>
  <sheetViews>
    <sheetView workbookViewId="0"/>
  </sheetViews>
  <sheetFormatPr defaultRowHeight="15" x14ac:dyDescent="0.25"/>
  <cols>
    <col min="2" max="2" width="12.7109375" customWidth="1"/>
    <col min="3" max="3" width="8.7109375" style="12"/>
    <col min="7" max="7" width="18.42578125" customWidth="1"/>
  </cols>
  <sheetData>
    <row r="1" spans="1:8" ht="51.6" customHeight="1" x14ac:dyDescent="0.25">
      <c r="A1" s="145" t="s">
        <v>41</v>
      </c>
      <c r="B1" s="145" t="s">
        <v>42</v>
      </c>
      <c r="C1" s="145" t="s">
        <v>43</v>
      </c>
      <c r="D1" s="145" t="s">
        <v>105</v>
      </c>
      <c r="E1" s="145" t="s">
        <v>44</v>
      </c>
      <c r="F1" s="145" t="s">
        <v>45</v>
      </c>
      <c r="G1" s="145" t="s">
        <v>46</v>
      </c>
      <c r="H1" s="145"/>
    </row>
    <row r="2" spans="1:8" x14ac:dyDescent="0.25">
      <c r="A2" t="s">
        <v>205</v>
      </c>
      <c r="B2" t="s">
        <v>3</v>
      </c>
      <c r="C2" s="12">
        <v>1</v>
      </c>
      <c r="D2" t="s">
        <v>830</v>
      </c>
      <c r="E2" t="s">
        <v>864</v>
      </c>
      <c r="F2" t="s">
        <v>47</v>
      </c>
      <c r="G2" t="s">
        <v>865</v>
      </c>
    </row>
    <row r="3" spans="1:8" x14ac:dyDescent="0.25">
      <c r="A3" t="s">
        <v>205</v>
      </c>
      <c r="B3" t="s">
        <v>3</v>
      </c>
      <c r="C3" s="12">
        <v>1</v>
      </c>
      <c r="D3" t="s">
        <v>830</v>
      </c>
      <c r="E3" t="s">
        <v>866</v>
      </c>
      <c r="F3" t="s">
        <v>47</v>
      </c>
      <c r="G3" t="s">
        <v>865</v>
      </c>
    </row>
    <row r="4" spans="1:8" x14ac:dyDescent="0.25">
      <c r="A4" t="s">
        <v>205</v>
      </c>
      <c r="B4" t="s">
        <v>3</v>
      </c>
      <c r="C4" s="12">
        <v>1</v>
      </c>
      <c r="D4" t="s">
        <v>830</v>
      </c>
      <c r="E4" t="s">
        <v>867</v>
      </c>
      <c r="F4" t="s">
        <v>47</v>
      </c>
      <c r="G4" t="s">
        <v>865</v>
      </c>
    </row>
    <row r="5" spans="1:8" x14ac:dyDescent="0.25">
      <c r="A5" t="s">
        <v>205</v>
      </c>
      <c r="B5" t="s">
        <v>3</v>
      </c>
      <c r="C5" s="12">
        <v>1</v>
      </c>
      <c r="D5" t="s">
        <v>830</v>
      </c>
      <c r="E5" t="s">
        <v>868</v>
      </c>
      <c r="F5" t="s">
        <v>47</v>
      </c>
      <c r="G5" t="s">
        <v>865</v>
      </c>
    </row>
    <row r="6" spans="1:8" x14ac:dyDescent="0.25">
      <c r="A6" t="s">
        <v>205</v>
      </c>
      <c r="B6" t="s">
        <v>3</v>
      </c>
      <c r="C6" s="12">
        <v>1</v>
      </c>
      <c r="D6" t="s">
        <v>830</v>
      </c>
      <c r="E6" t="s">
        <v>869</v>
      </c>
      <c r="F6" t="s">
        <v>47</v>
      </c>
      <c r="G6" t="s">
        <v>865</v>
      </c>
    </row>
    <row r="7" spans="1:8" x14ac:dyDescent="0.25">
      <c r="A7" t="s">
        <v>205</v>
      </c>
      <c r="B7" t="s">
        <v>3</v>
      </c>
      <c r="C7" s="12">
        <v>1</v>
      </c>
      <c r="D7" t="s">
        <v>830</v>
      </c>
      <c r="E7" t="s">
        <v>870</v>
      </c>
      <c r="F7" t="s">
        <v>47</v>
      </c>
      <c r="G7" t="s">
        <v>865</v>
      </c>
    </row>
    <row r="8" spans="1:8" x14ac:dyDescent="0.25">
      <c r="A8" t="s">
        <v>205</v>
      </c>
      <c r="B8" t="s">
        <v>3</v>
      </c>
      <c r="C8" s="12">
        <v>1</v>
      </c>
      <c r="D8" t="s">
        <v>830</v>
      </c>
      <c r="E8" t="s">
        <v>871</v>
      </c>
      <c r="F8" t="s">
        <v>47</v>
      </c>
      <c r="G8" t="s">
        <v>865</v>
      </c>
    </row>
    <row r="9" spans="1:8" x14ac:dyDescent="0.25">
      <c r="A9" t="s">
        <v>205</v>
      </c>
      <c r="B9" t="s">
        <v>3</v>
      </c>
      <c r="C9" s="12">
        <v>1</v>
      </c>
      <c r="D9" t="s">
        <v>830</v>
      </c>
      <c r="E9" t="s">
        <v>872</v>
      </c>
      <c r="F9" t="s">
        <v>47</v>
      </c>
      <c r="G9" t="s">
        <v>865</v>
      </c>
    </row>
    <row r="10" spans="1:8" x14ac:dyDescent="0.25">
      <c r="A10" t="s">
        <v>205</v>
      </c>
      <c r="B10" t="s">
        <v>3</v>
      </c>
      <c r="C10" s="12">
        <v>1</v>
      </c>
      <c r="D10" t="s">
        <v>830</v>
      </c>
      <c r="E10" t="s">
        <v>873</v>
      </c>
      <c r="F10" t="s">
        <v>47</v>
      </c>
      <c r="G10" t="s">
        <v>865</v>
      </c>
    </row>
    <row r="11" spans="1:8" x14ac:dyDescent="0.25">
      <c r="A11" t="s">
        <v>205</v>
      </c>
      <c r="B11" t="s">
        <v>3</v>
      </c>
      <c r="C11" s="12">
        <v>1</v>
      </c>
      <c r="D11" t="s">
        <v>830</v>
      </c>
      <c r="E11" t="s">
        <v>874</v>
      </c>
      <c r="F11" t="s">
        <v>47</v>
      </c>
      <c r="G11" t="s">
        <v>865</v>
      </c>
    </row>
    <row r="12" spans="1:8" x14ac:dyDescent="0.25">
      <c r="A12" t="s">
        <v>205</v>
      </c>
      <c r="B12" t="s">
        <v>3</v>
      </c>
      <c r="C12" s="12">
        <v>1</v>
      </c>
      <c r="D12" t="s">
        <v>830</v>
      </c>
      <c r="E12" t="s">
        <v>875</v>
      </c>
      <c r="F12" t="s">
        <v>47</v>
      </c>
      <c r="G12" t="s">
        <v>865</v>
      </c>
    </row>
    <row r="13" spans="1:8" x14ac:dyDescent="0.25">
      <c r="A13" t="s">
        <v>205</v>
      </c>
      <c r="B13" t="s">
        <v>3</v>
      </c>
      <c r="C13" s="12">
        <v>2</v>
      </c>
      <c r="D13" t="s">
        <v>831</v>
      </c>
      <c r="E13" t="s">
        <v>876</v>
      </c>
      <c r="F13" t="s">
        <v>47</v>
      </c>
      <c r="G13" t="s">
        <v>877</v>
      </c>
    </row>
    <row r="14" spans="1:8" x14ac:dyDescent="0.25">
      <c r="A14" t="s">
        <v>205</v>
      </c>
      <c r="B14" t="s">
        <v>15</v>
      </c>
      <c r="C14" s="12">
        <v>1</v>
      </c>
      <c r="D14" t="s">
        <v>832</v>
      </c>
      <c r="E14" t="s">
        <v>878</v>
      </c>
      <c r="F14" t="s">
        <v>47</v>
      </c>
      <c r="G14" t="s">
        <v>879</v>
      </c>
    </row>
    <row r="15" spans="1:8" x14ac:dyDescent="0.25">
      <c r="A15" t="s">
        <v>205</v>
      </c>
      <c r="B15" t="s">
        <v>15</v>
      </c>
      <c r="C15" s="12">
        <v>1</v>
      </c>
      <c r="D15" t="s">
        <v>832</v>
      </c>
      <c r="E15" t="s">
        <v>880</v>
      </c>
      <c r="F15" t="s">
        <v>47</v>
      </c>
      <c r="G15" t="s">
        <v>879</v>
      </c>
    </row>
    <row r="16" spans="1:8" x14ac:dyDescent="0.25">
      <c r="A16" t="s">
        <v>205</v>
      </c>
      <c r="B16" t="s">
        <v>15</v>
      </c>
      <c r="C16" s="12">
        <v>1</v>
      </c>
      <c r="D16" t="s">
        <v>832</v>
      </c>
      <c r="E16" t="s">
        <v>881</v>
      </c>
      <c r="F16" t="s">
        <v>47</v>
      </c>
      <c r="G16" t="s">
        <v>879</v>
      </c>
    </row>
    <row r="17" spans="1:7" x14ac:dyDescent="0.25">
      <c r="A17" t="s">
        <v>205</v>
      </c>
      <c r="B17" t="s">
        <v>15</v>
      </c>
      <c r="C17" s="12">
        <v>1</v>
      </c>
      <c r="D17" t="s">
        <v>832</v>
      </c>
      <c r="E17" t="s">
        <v>882</v>
      </c>
      <c r="F17" t="s">
        <v>47</v>
      </c>
      <c r="G17" t="s">
        <v>879</v>
      </c>
    </row>
    <row r="18" spans="1:7" x14ac:dyDescent="0.25">
      <c r="A18" t="s">
        <v>205</v>
      </c>
      <c r="B18" t="s">
        <v>15</v>
      </c>
      <c r="C18" s="12">
        <v>1</v>
      </c>
      <c r="D18" t="s">
        <v>832</v>
      </c>
      <c r="E18" t="s">
        <v>883</v>
      </c>
      <c r="F18" t="s">
        <v>47</v>
      </c>
      <c r="G18" t="s">
        <v>879</v>
      </c>
    </row>
    <row r="19" spans="1:7" x14ac:dyDescent="0.25">
      <c r="A19" t="s">
        <v>205</v>
      </c>
      <c r="B19" t="s">
        <v>15</v>
      </c>
      <c r="C19" s="12">
        <v>1</v>
      </c>
      <c r="D19" t="s">
        <v>832</v>
      </c>
      <c r="E19" t="s">
        <v>884</v>
      </c>
      <c r="F19" t="s">
        <v>47</v>
      </c>
      <c r="G19" t="s">
        <v>879</v>
      </c>
    </row>
    <row r="20" spans="1:7" x14ac:dyDescent="0.25">
      <c r="A20" t="s">
        <v>205</v>
      </c>
      <c r="B20" t="s">
        <v>15</v>
      </c>
      <c r="C20" s="12">
        <v>1</v>
      </c>
      <c r="D20" t="s">
        <v>832</v>
      </c>
      <c r="E20" t="s">
        <v>885</v>
      </c>
      <c r="F20" t="s">
        <v>47</v>
      </c>
      <c r="G20" t="s">
        <v>879</v>
      </c>
    </row>
    <row r="21" spans="1:7" x14ac:dyDescent="0.25">
      <c r="A21" t="s">
        <v>205</v>
      </c>
      <c r="B21" t="s">
        <v>15</v>
      </c>
      <c r="C21" s="12">
        <v>1</v>
      </c>
      <c r="D21" t="s">
        <v>832</v>
      </c>
      <c r="E21" t="s">
        <v>886</v>
      </c>
      <c r="F21" t="s">
        <v>47</v>
      </c>
      <c r="G21" t="s">
        <v>879</v>
      </c>
    </row>
    <row r="22" spans="1:7" x14ac:dyDescent="0.25">
      <c r="A22" t="s">
        <v>205</v>
      </c>
      <c r="B22" t="s">
        <v>15</v>
      </c>
      <c r="C22" s="12">
        <v>1</v>
      </c>
      <c r="D22" t="s">
        <v>832</v>
      </c>
      <c r="E22" t="s">
        <v>887</v>
      </c>
      <c r="F22" t="s">
        <v>47</v>
      </c>
      <c r="G22" t="s">
        <v>879</v>
      </c>
    </row>
    <row r="23" spans="1:7" x14ac:dyDescent="0.25">
      <c r="A23" t="s">
        <v>205</v>
      </c>
      <c r="B23" t="s">
        <v>26</v>
      </c>
      <c r="C23" s="12">
        <v>1</v>
      </c>
      <c r="D23" t="s">
        <v>833</v>
      </c>
      <c r="E23" t="s">
        <v>888</v>
      </c>
      <c r="F23" t="s">
        <v>889</v>
      </c>
      <c r="G23" t="s">
        <v>890</v>
      </c>
    </row>
    <row r="24" spans="1:7" x14ac:dyDescent="0.25">
      <c r="A24" t="s">
        <v>205</v>
      </c>
      <c r="B24" t="s">
        <v>26</v>
      </c>
      <c r="C24" s="12">
        <v>2</v>
      </c>
      <c r="D24" t="s">
        <v>834</v>
      </c>
      <c r="E24" t="s">
        <v>891</v>
      </c>
      <c r="F24" t="s">
        <v>47</v>
      </c>
      <c r="G24" t="s">
        <v>892</v>
      </c>
    </row>
    <row r="25" spans="1:7" x14ac:dyDescent="0.25">
      <c r="A25" t="s">
        <v>205</v>
      </c>
      <c r="B25" t="s">
        <v>26</v>
      </c>
      <c r="C25" s="12">
        <v>2</v>
      </c>
      <c r="D25" t="s">
        <v>834</v>
      </c>
      <c r="E25" t="s">
        <v>893</v>
      </c>
      <c r="F25" t="s">
        <v>894</v>
      </c>
      <c r="G25" t="s">
        <v>892</v>
      </c>
    </row>
    <row r="26" spans="1:7" x14ac:dyDescent="0.25">
      <c r="A26" t="s">
        <v>205</v>
      </c>
      <c r="B26" t="s">
        <v>26</v>
      </c>
      <c r="C26" s="12">
        <v>3</v>
      </c>
      <c r="D26" t="s">
        <v>835</v>
      </c>
      <c r="E26" t="s">
        <v>895</v>
      </c>
      <c r="F26" t="s">
        <v>47</v>
      </c>
      <c r="G26" t="s">
        <v>896</v>
      </c>
    </row>
    <row r="27" spans="1:7" x14ac:dyDescent="0.25">
      <c r="A27" t="s">
        <v>205</v>
      </c>
      <c r="B27" t="s">
        <v>26</v>
      </c>
      <c r="C27" s="12">
        <v>3</v>
      </c>
      <c r="D27" t="s">
        <v>835</v>
      </c>
      <c r="E27" t="s">
        <v>893</v>
      </c>
      <c r="F27" t="s">
        <v>897</v>
      </c>
      <c r="G27" t="s">
        <v>896</v>
      </c>
    </row>
    <row r="28" spans="1:7" x14ac:dyDescent="0.25">
      <c r="A28" t="s">
        <v>205</v>
      </c>
      <c r="B28" t="s">
        <v>26</v>
      </c>
      <c r="C28" s="12">
        <v>4</v>
      </c>
      <c r="D28" t="s">
        <v>836</v>
      </c>
      <c r="E28" t="s">
        <v>898</v>
      </c>
      <c r="F28" t="s">
        <v>47</v>
      </c>
      <c r="G28" t="s">
        <v>899</v>
      </c>
    </row>
    <row r="29" spans="1:7" x14ac:dyDescent="0.25">
      <c r="A29" t="s">
        <v>205</v>
      </c>
      <c r="B29" t="s">
        <v>26</v>
      </c>
      <c r="C29" s="12">
        <v>4</v>
      </c>
      <c r="D29" t="s">
        <v>836</v>
      </c>
      <c r="E29" t="s">
        <v>900</v>
      </c>
      <c r="F29" t="s">
        <v>47</v>
      </c>
      <c r="G29" t="s">
        <v>899</v>
      </c>
    </row>
    <row r="30" spans="1:7" x14ac:dyDescent="0.25">
      <c r="A30" t="s">
        <v>205</v>
      </c>
      <c r="B30" t="s">
        <v>26</v>
      </c>
      <c r="C30" s="12">
        <v>4</v>
      </c>
      <c r="D30" t="s">
        <v>836</v>
      </c>
      <c r="E30" t="s">
        <v>901</v>
      </c>
      <c r="F30" t="s">
        <v>47</v>
      </c>
      <c r="G30" t="s">
        <v>899</v>
      </c>
    </row>
    <row r="31" spans="1:7" x14ac:dyDescent="0.25">
      <c r="A31" t="s">
        <v>205</v>
      </c>
      <c r="B31" t="s">
        <v>26</v>
      </c>
      <c r="C31" s="12">
        <v>5</v>
      </c>
      <c r="D31" t="s">
        <v>837</v>
      </c>
      <c r="E31" t="s">
        <v>902</v>
      </c>
      <c r="F31" t="s">
        <v>47</v>
      </c>
      <c r="G31" t="s">
        <v>903</v>
      </c>
    </row>
    <row r="32" spans="1:7" x14ac:dyDescent="0.25">
      <c r="A32" t="s">
        <v>205</v>
      </c>
      <c r="B32" t="s">
        <v>26</v>
      </c>
      <c r="C32" s="12">
        <v>5</v>
      </c>
      <c r="D32" t="s">
        <v>837</v>
      </c>
      <c r="E32" t="s">
        <v>893</v>
      </c>
      <c r="F32" t="s">
        <v>904</v>
      </c>
      <c r="G32" t="s">
        <v>903</v>
      </c>
    </row>
    <row r="33" spans="1:7" x14ac:dyDescent="0.25">
      <c r="A33" t="s">
        <v>205</v>
      </c>
      <c r="B33" t="s">
        <v>26</v>
      </c>
      <c r="C33" s="12">
        <v>5</v>
      </c>
      <c r="D33" t="s">
        <v>837</v>
      </c>
      <c r="E33" t="s">
        <v>888</v>
      </c>
      <c r="F33" t="s">
        <v>905</v>
      </c>
      <c r="G33" t="s">
        <v>903</v>
      </c>
    </row>
    <row r="34" spans="1:7" x14ac:dyDescent="0.25">
      <c r="A34" t="s">
        <v>205</v>
      </c>
      <c r="B34" t="s">
        <v>26</v>
      </c>
      <c r="C34" s="12">
        <v>6</v>
      </c>
      <c r="D34" t="s">
        <v>838</v>
      </c>
      <c r="E34" t="s">
        <v>893</v>
      </c>
      <c r="F34" t="s">
        <v>47</v>
      </c>
      <c r="G34" t="s">
        <v>906</v>
      </c>
    </row>
    <row r="35" spans="1:7" x14ac:dyDescent="0.25">
      <c r="A35" t="s">
        <v>205</v>
      </c>
      <c r="B35" t="s">
        <v>26</v>
      </c>
      <c r="C35" s="12">
        <v>6</v>
      </c>
      <c r="D35" t="s">
        <v>838</v>
      </c>
      <c r="E35" t="s">
        <v>888</v>
      </c>
      <c r="F35" t="s">
        <v>47</v>
      </c>
      <c r="G35" t="s">
        <v>906</v>
      </c>
    </row>
    <row r="36" spans="1:7" x14ac:dyDescent="0.25">
      <c r="A36" t="s">
        <v>205</v>
      </c>
      <c r="B36" t="s">
        <v>26</v>
      </c>
      <c r="C36" s="12">
        <v>7</v>
      </c>
      <c r="D36" t="s">
        <v>839</v>
      </c>
      <c r="E36" t="s">
        <v>907</v>
      </c>
      <c r="F36" t="s">
        <v>47</v>
      </c>
      <c r="G36" t="s">
        <v>908</v>
      </c>
    </row>
    <row r="37" spans="1:7" x14ac:dyDescent="0.25">
      <c r="A37" t="s">
        <v>205</v>
      </c>
      <c r="B37" t="s">
        <v>26</v>
      </c>
      <c r="C37" s="12">
        <v>7</v>
      </c>
      <c r="D37" t="s">
        <v>839</v>
      </c>
      <c r="E37" t="s">
        <v>909</v>
      </c>
      <c r="F37" t="s">
        <v>47</v>
      </c>
      <c r="G37" t="s">
        <v>908</v>
      </c>
    </row>
    <row r="38" spans="1:7" x14ac:dyDescent="0.25">
      <c r="A38" t="s">
        <v>205</v>
      </c>
      <c r="B38" t="s">
        <v>26</v>
      </c>
      <c r="C38" s="12">
        <v>7</v>
      </c>
      <c r="D38" t="s">
        <v>839</v>
      </c>
      <c r="E38" t="s">
        <v>910</v>
      </c>
      <c r="F38" t="s">
        <v>47</v>
      </c>
      <c r="G38" t="s">
        <v>908</v>
      </c>
    </row>
    <row r="39" spans="1:7" x14ac:dyDescent="0.25">
      <c r="A39" t="s">
        <v>205</v>
      </c>
      <c r="B39" t="s">
        <v>26</v>
      </c>
      <c r="C39" s="12">
        <v>7</v>
      </c>
      <c r="D39" t="s">
        <v>839</v>
      </c>
      <c r="E39" t="s">
        <v>911</v>
      </c>
      <c r="F39" t="s">
        <v>47</v>
      </c>
      <c r="G39" t="s">
        <v>908</v>
      </c>
    </row>
    <row r="40" spans="1:7" x14ac:dyDescent="0.25">
      <c r="A40" t="s">
        <v>205</v>
      </c>
      <c r="B40" t="s">
        <v>26</v>
      </c>
      <c r="C40" s="12">
        <v>7</v>
      </c>
      <c r="D40" t="s">
        <v>839</v>
      </c>
      <c r="E40" t="s">
        <v>912</v>
      </c>
      <c r="F40" t="s">
        <v>47</v>
      </c>
      <c r="G40" t="s">
        <v>908</v>
      </c>
    </row>
    <row r="41" spans="1:7" x14ac:dyDescent="0.25">
      <c r="A41" t="s">
        <v>205</v>
      </c>
      <c r="B41" t="s">
        <v>26</v>
      </c>
      <c r="C41" s="12">
        <v>7</v>
      </c>
      <c r="D41" t="s">
        <v>839</v>
      </c>
      <c r="E41" t="s">
        <v>913</v>
      </c>
      <c r="F41" t="s">
        <v>47</v>
      </c>
      <c r="G41" t="s">
        <v>908</v>
      </c>
    </row>
    <row r="42" spans="1:7" x14ac:dyDescent="0.25">
      <c r="A42" t="s">
        <v>205</v>
      </c>
      <c r="B42" t="s">
        <v>26</v>
      </c>
      <c r="C42" s="12">
        <v>8</v>
      </c>
      <c r="D42" t="s">
        <v>840</v>
      </c>
      <c r="E42" t="s">
        <v>914</v>
      </c>
      <c r="F42" t="s">
        <v>47</v>
      </c>
      <c r="G42" t="s">
        <v>915</v>
      </c>
    </row>
    <row r="43" spans="1:7" x14ac:dyDescent="0.25">
      <c r="A43" t="s">
        <v>205</v>
      </c>
      <c r="B43" t="s">
        <v>26</v>
      </c>
      <c r="C43" s="12">
        <v>9</v>
      </c>
      <c r="D43" t="s">
        <v>841</v>
      </c>
      <c r="E43" t="s">
        <v>916</v>
      </c>
      <c r="F43" t="s">
        <v>47</v>
      </c>
      <c r="G43" t="s">
        <v>917</v>
      </c>
    </row>
    <row r="44" spans="1:7" x14ac:dyDescent="0.25">
      <c r="A44" t="s">
        <v>205</v>
      </c>
      <c r="B44" t="s">
        <v>26</v>
      </c>
      <c r="C44" s="12">
        <v>9</v>
      </c>
      <c r="D44" t="s">
        <v>841</v>
      </c>
      <c r="E44" t="s">
        <v>918</v>
      </c>
      <c r="F44" t="s">
        <v>47</v>
      </c>
      <c r="G44" t="s">
        <v>917</v>
      </c>
    </row>
    <row r="45" spans="1:7" x14ac:dyDescent="0.25">
      <c r="A45" t="s">
        <v>205</v>
      </c>
      <c r="B45" t="s">
        <v>26</v>
      </c>
      <c r="C45" s="12">
        <v>9</v>
      </c>
      <c r="D45" t="s">
        <v>841</v>
      </c>
      <c r="E45" t="s">
        <v>919</v>
      </c>
      <c r="F45" t="s">
        <v>47</v>
      </c>
      <c r="G45" t="s">
        <v>917</v>
      </c>
    </row>
    <row r="46" spans="1:7" x14ac:dyDescent="0.25">
      <c r="A46" t="s">
        <v>205</v>
      </c>
      <c r="B46" t="s">
        <v>26</v>
      </c>
      <c r="C46" s="12">
        <v>9</v>
      </c>
      <c r="D46" t="s">
        <v>841</v>
      </c>
      <c r="E46" t="s">
        <v>920</v>
      </c>
      <c r="F46" t="s">
        <v>47</v>
      </c>
      <c r="G46" t="s">
        <v>917</v>
      </c>
    </row>
    <row r="47" spans="1:7" x14ac:dyDescent="0.25">
      <c r="A47" t="s">
        <v>205</v>
      </c>
      <c r="B47" t="s">
        <v>26</v>
      </c>
      <c r="C47" s="12">
        <v>9</v>
      </c>
      <c r="D47" t="s">
        <v>841</v>
      </c>
      <c r="E47" t="s">
        <v>921</v>
      </c>
      <c r="F47" t="s">
        <v>47</v>
      </c>
      <c r="G47" t="s">
        <v>917</v>
      </c>
    </row>
    <row r="48" spans="1:7" x14ac:dyDescent="0.25">
      <c r="A48" t="s">
        <v>205</v>
      </c>
      <c r="B48" t="s">
        <v>26</v>
      </c>
      <c r="C48" s="12">
        <v>10</v>
      </c>
      <c r="D48" t="s">
        <v>842</v>
      </c>
      <c r="E48" t="s">
        <v>922</v>
      </c>
      <c r="F48" t="s">
        <v>47</v>
      </c>
      <c r="G48" t="s">
        <v>923</v>
      </c>
    </row>
    <row r="49" spans="1:7" x14ac:dyDescent="0.25">
      <c r="A49" t="s">
        <v>205</v>
      </c>
      <c r="B49" t="s">
        <v>344</v>
      </c>
      <c r="C49" s="12">
        <v>1</v>
      </c>
      <c r="D49" t="s">
        <v>843</v>
      </c>
      <c r="E49" t="s">
        <v>924</v>
      </c>
      <c r="F49" t="s">
        <v>47</v>
      </c>
      <c r="G49" t="s">
        <v>925</v>
      </c>
    </row>
    <row r="50" spans="1:7" x14ac:dyDescent="0.25">
      <c r="A50" t="s">
        <v>205</v>
      </c>
      <c r="B50" t="s">
        <v>344</v>
      </c>
      <c r="C50" s="12">
        <v>2</v>
      </c>
      <c r="D50" t="s">
        <v>844</v>
      </c>
      <c r="E50" t="s">
        <v>926</v>
      </c>
      <c r="F50" t="s">
        <v>47</v>
      </c>
      <c r="G50" t="s">
        <v>927</v>
      </c>
    </row>
    <row r="51" spans="1:7" x14ac:dyDescent="0.25">
      <c r="A51" t="s">
        <v>205</v>
      </c>
      <c r="B51" t="s">
        <v>344</v>
      </c>
      <c r="C51" s="12">
        <v>3</v>
      </c>
      <c r="D51" t="s">
        <v>845</v>
      </c>
      <c r="E51" t="s">
        <v>928</v>
      </c>
      <c r="F51" t="s">
        <v>47</v>
      </c>
      <c r="G51" t="s">
        <v>929</v>
      </c>
    </row>
    <row r="52" spans="1:7" x14ac:dyDescent="0.25">
      <c r="A52" t="s">
        <v>205</v>
      </c>
      <c r="B52" t="s">
        <v>443</v>
      </c>
      <c r="C52" s="12">
        <v>1</v>
      </c>
      <c r="D52" t="s">
        <v>846</v>
      </c>
      <c r="E52" t="s">
        <v>930</v>
      </c>
      <c r="F52" t="s">
        <v>47</v>
      </c>
      <c r="G52" t="s">
        <v>931</v>
      </c>
    </row>
    <row r="53" spans="1:7" x14ac:dyDescent="0.25">
      <c r="A53" t="s">
        <v>205</v>
      </c>
      <c r="B53" t="s">
        <v>443</v>
      </c>
      <c r="C53" s="12">
        <v>1</v>
      </c>
      <c r="D53" t="s">
        <v>846</v>
      </c>
      <c r="E53" t="s">
        <v>932</v>
      </c>
      <c r="F53" t="s">
        <v>47</v>
      </c>
      <c r="G53" t="s">
        <v>931</v>
      </c>
    </row>
    <row r="54" spans="1:7" x14ac:dyDescent="0.25">
      <c r="A54" t="s">
        <v>205</v>
      </c>
      <c r="B54" t="s">
        <v>443</v>
      </c>
      <c r="C54" s="12">
        <v>1</v>
      </c>
      <c r="D54" t="s">
        <v>846</v>
      </c>
      <c r="E54" t="s">
        <v>933</v>
      </c>
      <c r="F54" t="s">
        <v>47</v>
      </c>
      <c r="G54" t="s">
        <v>931</v>
      </c>
    </row>
    <row r="55" spans="1:7" x14ac:dyDescent="0.25">
      <c r="A55" t="s">
        <v>205</v>
      </c>
      <c r="B55" t="s">
        <v>443</v>
      </c>
      <c r="C55" s="12">
        <v>1</v>
      </c>
      <c r="D55" t="s">
        <v>846</v>
      </c>
      <c r="E55" t="s">
        <v>934</v>
      </c>
      <c r="F55" t="s">
        <v>47</v>
      </c>
      <c r="G55" t="s">
        <v>931</v>
      </c>
    </row>
    <row r="56" spans="1:7" x14ac:dyDescent="0.25">
      <c r="A56" t="s">
        <v>205</v>
      </c>
      <c r="B56" t="s">
        <v>443</v>
      </c>
      <c r="C56" s="12">
        <v>2</v>
      </c>
      <c r="D56" t="s">
        <v>847</v>
      </c>
      <c r="E56" t="s">
        <v>935</v>
      </c>
      <c r="F56" t="s">
        <v>47</v>
      </c>
      <c r="G56" t="s">
        <v>936</v>
      </c>
    </row>
    <row r="57" spans="1:7" x14ac:dyDescent="0.25">
      <c r="A57" t="s">
        <v>205</v>
      </c>
      <c r="B57" t="s">
        <v>443</v>
      </c>
      <c r="C57" s="12">
        <v>2</v>
      </c>
      <c r="D57" t="s">
        <v>847</v>
      </c>
      <c r="E57" t="s">
        <v>937</v>
      </c>
      <c r="F57" t="s">
        <v>47</v>
      </c>
      <c r="G57" t="s">
        <v>936</v>
      </c>
    </row>
    <row r="58" spans="1:7" x14ac:dyDescent="0.25">
      <c r="A58" t="s">
        <v>205</v>
      </c>
      <c r="B58" t="s">
        <v>443</v>
      </c>
      <c r="C58" s="12">
        <v>2</v>
      </c>
      <c r="D58" t="s">
        <v>847</v>
      </c>
      <c r="E58" t="s">
        <v>938</v>
      </c>
      <c r="F58" t="s">
        <v>47</v>
      </c>
      <c r="G58" t="s">
        <v>936</v>
      </c>
    </row>
    <row r="59" spans="1:7" x14ac:dyDescent="0.25">
      <c r="A59" t="s">
        <v>205</v>
      </c>
      <c r="B59" t="s">
        <v>443</v>
      </c>
      <c r="C59" s="12">
        <v>2</v>
      </c>
      <c r="D59" t="s">
        <v>847</v>
      </c>
      <c r="E59" t="s">
        <v>939</v>
      </c>
      <c r="F59" t="s">
        <v>47</v>
      </c>
      <c r="G59" t="s">
        <v>936</v>
      </c>
    </row>
    <row r="60" spans="1:7" x14ac:dyDescent="0.25">
      <c r="A60" t="s">
        <v>205</v>
      </c>
      <c r="B60" t="s">
        <v>443</v>
      </c>
      <c r="C60" s="12">
        <v>2</v>
      </c>
      <c r="D60" t="s">
        <v>847</v>
      </c>
      <c r="E60" t="s">
        <v>940</v>
      </c>
      <c r="F60" t="s">
        <v>47</v>
      </c>
      <c r="G60" t="s">
        <v>936</v>
      </c>
    </row>
    <row r="61" spans="1:7" x14ac:dyDescent="0.25">
      <c r="A61" t="s">
        <v>205</v>
      </c>
      <c r="B61" t="s">
        <v>443</v>
      </c>
      <c r="C61" s="12">
        <v>2</v>
      </c>
      <c r="D61" t="s">
        <v>847</v>
      </c>
      <c r="E61" t="s">
        <v>941</v>
      </c>
      <c r="F61" t="s">
        <v>47</v>
      </c>
      <c r="G61" t="s">
        <v>936</v>
      </c>
    </row>
    <row r="62" spans="1:7" x14ac:dyDescent="0.25">
      <c r="A62" t="s">
        <v>205</v>
      </c>
      <c r="B62" t="s">
        <v>443</v>
      </c>
      <c r="C62" s="12">
        <v>2</v>
      </c>
      <c r="D62" t="s">
        <v>847</v>
      </c>
      <c r="E62" t="s">
        <v>942</v>
      </c>
      <c r="F62" t="s">
        <v>47</v>
      </c>
      <c r="G62" t="s">
        <v>936</v>
      </c>
    </row>
    <row r="63" spans="1:7" x14ac:dyDescent="0.25">
      <c r="A63" t="s">
        <v>205</v>
      </c>
      <c r="B63" t="s">
        <v>443</v>
      </c>
      <c r="C63" s="12">
        <v>2</v>
      </c>
      <c r="D63" t="s">
        <v>847</v>
      </c>
      <c r="E63" t="s">
        <v>943</v>
      </c>
      <c r="F63" t="s">
        <v>47</v>
      </c>
      <c r="G63" t="s">
        <v>936</v>
      </c>
    </row>
    <row r="64" spans="1:7" x14ac:dyDescent="0.25">
      <c r="A64" t="s">
        <v>205</v>
      </c>
      <c r="B64" t="s">
        <v>444</v>
      </c>
      <c r="C64" s="12">
        <v>1</v>
      </c>
      <c r="D64" t="s">
        <v>848</v>
      </c>
      <c r="E64" t="s">
        <v>944</v>
      </c>
      <c r="F64" t="s">
        <v>47</v>
      </c>
      <c r="G64" t="s">
        <v>945</v>
      </c>
    </row>
    <row r="65" spans="1:7" x14ac:dyDescent="0.25">
      <c r="A65" t="s">
        <v>205</v>
      </c>
      <c r="B65" t="s">
        <v>444</v>
      </c>
      <c r="C65" s="12">
        <v>1</v>
      </c>
      <c r="D65" t="s">
        <v>848</v>
      </c>
      <c r="E65" t="s">
        <v>946</v>
      </c>
      <c r="F65" t="s">
        <v>47</v>
      </c>
      <c r="G65" t="s">
        <v>945</v>
      </c>
    </row>
    <row r="66" spans="1:7" x14ac:dyDescent="0.25">
      <c r="A66" t="s">
        <v>205</v>
      </c>
      <c r="B66" t="s">
        <v>444</v>
      </c>
      <c r="C66" s="12">
        <v>1</v>
      </c>
      <c r="D66" t="s">
        <v>848</v>
      </c>
      <c r="E66" t="s">
        <v>947</v>
      </c>
      <c r="F66" t="s">
        <v>47</v>
      </c>
      <c r="G66" t="s">
        <v>945</v>
      </c>
    </row>
    <row r="67" spans="1:7" x14ac:dyDescent="0.25">
      <c r="A67" t="s">
        <v>205</v>
      </c>
      <c r="B67" t="s">
        <v>444</v>
      </c>
      <c r="C67" s="12">
        <v>1</v>
      </c>
      <c r="D67" t="s">
        <v>848</v>
      </c>
      <c r="E67" t="s">
        <v>948</v>
      </c>
      <c r="F67" t="s">
        <v>47</v>
      </c>
      <c r="G67" t="s">
        <v>945</v>
      </c>
    </row>
    <row r="68" spans="1:7" x14ac:dyDescent="0.25">
      <c r="A68" t="s">
        <v>205</v>
      </c>
      <c r="B68" t="s">
        <v>444</v>
      </c>
      <c r="C68" s="12">
        <v>1</v>
      </c>
      <c r="D68" t="s">
        <v>848</v>
      </c>
      <c r="E68" t="s">
        <v>949</v>
      </c>
      <c r="F68" t="s">
        <v>47</v>
      </c>
      <c r="G68" t="s">
        <v>945</v>
      </c>
    </row>
    <row r="69" spans="1:7" x14ac:dyDescent="0.25">
      <c r="A69" t="s">
        <v>205</v>
      </c>
      <c r="B69" t="s">
        <v>444</v>
      </c>
      <c r="C69" s="12">
        <v>1</v>
      </c>
      <c r="D69" t="s">
        <v>848</v>
      </c>
      <c r="E69" t="s">
        <v>950</v>
      </c>
      <c r="F69" t="s">
        <v>47</v>
      </c>
      <c r="G69" t="s">
        <v>945</v>
      </c>
    </row>
    <row r="70" spans="1:7" x14ac:dyDescent="0.25">
      <c r="A70" t="s">
        <v>205</v>
      </c>
      <c r="B70" t="s">
        <v>444</v>
      </c>
      <c r="C70" s="12">
        <v>1</v>
      </c>
      <c r="D70" t="s">
        <v>848</v>
      </c>
      <c r="E70" t="s">
        <v>951</v>
      </c>
      <c r="F70" t="s">
        <v>47</v>
      </c>
      <c r="G70" t="s">
        <v>945</v>
      </c>
    </row>
    <row r="71" spans="1:7" x14ac:dyDescent="0.25">
      <c r="A71" t="s">
        <v>205</v>
      </c>
      <c r="B71" t="s">
        <v>444</v>
      </c>
      <c r="C71" s="12">
        <v>1</v>
      </c>
      <c r="D71" t="s">
        <v>848</v>
      </c>
      <c r="E71" t="s">
        <v>952</v>
      </c>
      <c r="F71" t="s">
        <v>47</v>
      </c>
      <c r="G71" t="s">
        <v>945</v>
      </c>
    </row>
    <row r="72" spans="1:7" x14ac:dyDescent="0.25">
      <c r="A72" t="s">
        <v>205</v>
      </c>
      <c r="B72" t="s">
        <v>444</v>
      </c>
      <c r="C72" s="12">
        <v>1</v>
      </c>
      <c r="D72" t="s">
        <v>848</v>
      </c>
      <c r="E72" t="s">
        <v>953</v>
      </c>
      <c r="F72" t="s">
        <v>47</v>
      </c>
      <c r="G72" t="s">
        <v>945</v>
      </c>
    </row>
    <row r="73" spans="1:7" x14ac:dyDescent="0.25">
      <c r="A73" t="s">
        <v>205</v>
      </c>
      <c r="B73" t="s">
        <v>445</v>
      </c>
      <c r="C73" s="12">
        <v>1</v>
      </c>
      <c r="D73" t="s">
        <v>849</v>
      </c>
      <c r="E73" t="s">
        <v>954</v>
      </c>
      <c r="F73" t="s">
        <v>47</v>
      </c>
      <c r="G73" t="s">
        <v>955</v>
      </c>
    </row>
    <row r="74" spans="1:7" x14ac:dyDescent="0.25">
      <c r="A74" t="s">
        <v>205</v>
      </c>
      <c r="B74" t="s">
        <v>445</v>
      </c>
      <c r="C74" s="12">
        <v>1</v>
      </c>
      <c r="D74" t="s">
        <v>849</v>
      </c>
      <c r="E74" t="s">
        <v>956</v>
      </c>
      <c r="F74" t="s">
        <v>47</v>
      </c>
      <c r="G74" t="s">
        <v>955</v>
      </c>
    </row>
    <row r="75" spans="1:7" x14ac:dyDescent="0.25">
      <c r="A75" t="s">
        <v>205</v>
      </c>
      <c r="B75" t="s">
        <v>445</v>
      </c>
      <c r="C75" s="12">
        <v>1</v>
      </c>
      <c r="D75" t="s">
        <v>849</v>
      </c>
      <c r="E75" t="s">
        <v>957</v>
      </c>
      <c r="F75" t="s">
        <v>47</v>
      </c>
      <c r="G75" t="s">
        <v>955</v>
      </c>
    </row>
    <row r="76" spans="1:7" x14ac:dyDescent="0.25">
      <c r="A76" t="s">
        <v>205</v>
      </c>
      <c r="B76" t="s">
        <v>511</v>
      </c>
      <c r="C76" s="12">
        <v>1</v>
      </c>
      <c r="D76" t="s">
        <v>850</v>
      </c>
      <c r="E76" t="s">
        <v>958</v>
      </c>
      <c r="F76" t="s">
        <v>47</v>
      </c>
      <c r="G76" t="s">
        <v>959</v>
      </c>
    </row>
    <row r="77" spans="1:7" x14ac:dyDescent="0.25">
      <c r="A77" t="s">
        <v>205</v>
      </c>
      <c r="B77" t="s">
        <v>511</v>
      </c>
      <c r="C77" s="12">
        <v>1</v>
      </c>
      <c r="D77" t="s">
        <v>850</v>
      </c>
      <c r="E77" t="s">
        <v>960</v>
      </c>
      <c r="F77" t="s">
        <v>47</v>
      </c>
      <c r="G77" t="s">
        <v>959</v>
      </c>
    </row>
    <row r="78" spans="1:7" x14ac:dyDescent="0.25">
      <c r="A78" t="s">
        <v>205</v>
      </c>
      <c r="B78" t="s">
        <v>511</v>
      </c>
      <c r="C78" s="12">
        <v>1</v>
      </c>
      <c r="D78" t="s">
        <v>850</v>
      </c>
      <c r="E78" t="s">
        <v>961</v>
      </c>
      <c r="F78" t="s">
        <v>47</v>
      </c>
      <c r="G78" t="s">
        <v>959</v>
      </c>
    </row>
    <row r="79" spans="1:7" x14ac:dyDescent="0.25">
      <c r="A79" t="s">
        <v>205</v>
      </c>
      <c r="B79" t="s">
        <v>511</v>
      </c>
      <c r="C79" s="12">
        <v>1</v>
      </c>
      <c r="D79" t="s">
        <v>850</v>
      </c>
      <c r="E79" t="s">
        <v>962</v>
      </c>
      <c r="F79" t="s">
        <v>47</v>
      </c>
      <c r="G79" t="s">
        <v>959</v>
      </c>
    </row>
    <row r="80" spans="1:7" x14ac:dyDescent="0.25">
      <c r="A80" t="s">
        <v>205</v>
      </c>
      <c r="B80" t="s">
        <v>511</v>
      </c>
      <c r="C80" s="12">
        <v>1</v>
      </c>
      <c r="D80" t="s">
        <v>850</v>
      </c>
      <c r="E80" t="s">
        <v>963</v>
      </c>
      <c r="F80" t="s">
        <v>47</v>
      </c>
      <c r="G80" t="s">
        <v>959</v>
      </c>
    </row>
    <row r="81" spans="1:7" x14ac:dyDescent="0.25">
      <c r="A81" t="s">
        <v>205</v>
      </c>
      <c r="B81" t="s">
        <v>511</v>
      </c>
      <c r="C81" s="12">
        <v>1</v>
      </c>
      <c r="D81" t="s">
        <v>850</v>
      </c>
      <c r="E81" t="s">
        <v>964</v>
      </c>
      <c r="F81" t="s">
        <v>47</v>
      </c>
      <c r="G81" t="s">
        <v>959</v>
      </c>
    </row>
    <row r="82" spans="1:7" x14ac:dyDescent="0.25">
      <c r="A82" t="s">
        <v>205</v>
      </c>
      <c r="B82" t="s">
        <v>511</v>
      </c>
      <c r="C82" s="12">
        <v>1</v>
      </c>
      <c r="D82" t="s">
        <v>850</v>
      </c>
      <c r="E82" t="s">
        <v>965</v>
      </c>
      <c r="F82" t="s">
        <v>47</v>
      </c>
      <c r="G82" t="s">
        <v>959</v>
      </c>
    </row>
    <row r="83" spans="1:7" x14ac:dyDescent="0.25">
      <c r="A83" t="s">
        <v>205</v>
      </c>
      <c r="B83" t="s">
        <v>511</v>
      </c>
      <c r="C83" s="12">
        <v>1</v>
      </c>
      <c r="D83" t="s">
        <v>850</v>
      </c>
      <c r="E83" t="s">
        <v>966</v>
      </c>
      <c r="F83" t="s">
        <v>47</v>
      </c>
      <c r="G83" t="s">
        <v>959</v>
      </c>
    </row>
    <row r="84" spans="1:7" x14ac:dyDescent="0.25">
      <c r="A84" t="s">
        <v>205</v>
      </c>
      <c r="B84" t="s">
        <v>511</v>
      </c>
      <c r="C84" s="12">
        <v>1</v>
      </c>
      <c r="D84" t="s">
        <v>850</v>
      </c>
      <c r="E84" t="s">
        <v>967</v>
      </c>
      <c r="F84" t="s">
        <v>47</v>
      </c>
      <c r="G84" t="s">
        <v>959</v>
      </c>
    </row>
    <row r="85" spans="1:7" x14ac:dyDescent="0.25">
      <c r="A85" t="s">
        <v>205</v>
      </c>
      <c r="B85" t="s">
        <v>511</v>
      </c>
      <c r="C85" s="12">
        <v>1</v>
      </c>
      <c r="D85" t="s">
        <v>850</v>
      </c>
      <c r="E85" t="s">
        <v>968</v>
      </c>
      <c r="F85" t="s">
        <v>47</v>
      </c>
      <c r="G85" t="s">
        <v>959</v>
      </c>
    </row>
    <row r="86" spans="1:7" x14ac:dyDescent="0.25">
      <c r="A86" t="s">
        <v>205</v>
      </c>
      <c r="B86" t="s">
        <v>511</v>
      </c>
      <c r="C86" s="12">
        <v>1</v>
      </c>
      <c r="D86" t="s">
        <v>850</v>
      </c>
      <c r="E86" t="s">
        <v>969</v>
      </c>
      <c r="F86" t="s">
        <v>47</v>
      </c>
      <c r="G86" t="s">
        <v>959</v>
      </c>
    </row>
    <row r="87" spans="1:7" x14ac:dyDescent="0.25">
      <c r="A87" t="s">
        <v>205</v>
      </c>
      <c r="B87" t="s">
        <v>511</v>
      </c>
      <c r="C87" s="12">
        <v>1</v>
      </c>
      <c r="D87" t="s">
        <v>850</v>
      </c>
      <c r="E87" t="s">
        <v>970</v>
      </c>
      <c r="F87" t="s">
        <v>47</v>
      </c>
      <c r="G87" t="s">
        <v>959</v>
      </c>
    </row>
    <row r="88" spans="1:7" x14ac:dyDescent="0.25">
      <c r="A88" t="s">
        <v>205</v>
      </c>
      <c r="B88" t="s">
        <v>511</v>
      </c>
      <c r="C88" s="12">
        <v>1</v>
      </c>
      <c r="D88" t="s">
        <v>850</v>
      </c>
      <c r="E88" t="s">
        <v>971</v>
      </c>
      <c r="F88" t="s">
        <v>47</v>
      </c>
      <c r="G88" t="s">
        <v>959</v>
      </c>
    </row>
    <row r="89" spans="1:7" x14ac:dyDescent="0.25">
      <c r="A89" t="s">
        <v>205</v>
      </c>
      <c r="B89" t="s">
        <v>512</v>
      </c>
      <c r="C89" s="12">
        <v>1</v>
      </c>
      <c r="D89" t="s">
        <v>851</v>
      </c>
      <c r="E89" t="s">
        <v>972</v>
      </c>
      <c r="F89" t="s">
        <v>47</v>
      </c>
      <c r="G89" t="s">
        <v>973</v>
      </c>
    </row>
    <row r="90" spans="1:7" x14ac:dyDescent="0.25">
      <c r="A90" t="s">
        <v>205</v>
      </c>
      <c r="B90" t="s">
        <v>512</v>
      </c>
      <c r="C90" s="12">
        <v>2</v>
      </c>
      <c r="D90" t="s">
        <v>852</v>
      </c>
      <c r="E90" t="s">
        <v>974</v>
      </c>
      <c r="F90" t="s">
        <v>47</v>
      </c>
      <c r="G90" t="s">
        <v>975</v>
      </c>
    </row>
    <row r="91" spans="1:7" x14ac:dyDescent="0.25">
      <c r="A91" t="s">
        <v>205</v>
      </c>
      <c r="B91" t="s">
        <v>512</v>
      </c>
      <c r="C91" s="12">
        <v>2</v>
      </c>
      <c r="D91" t="s">
        <v>852</v>
      </c>
      <c r="E91" t="s">
        <v>976</v>
      </c>
      <c r="F91" t="s">
        <v>47</v>
      </c>
      <c r="G91" t="s">
        <v>975</v>
      </c>
    </row>
    <row r="92" spans="1:7" x14ac:dyDescent="0.25">
      <c r="A92" t="s">
        <v>205</v>
      </c>
      <c r="B92" t="s">
        <v>513</v>
      </c>
      <c r="C92" s="12">
        <v>1</v>
      </c>
      <c r="D92" t="s">
        <v>853</v>
      </c>
      <c r="E92" t="s">
        <v>977</v>
      </c>
      <c r="F92" t="s">
        <v>47</v>
      </c>
      <c r="G92" t="s">
        <v>978</v>
      </c>
    </row>
    <row r="93" spans="1:7" x14ac:dyDescent="0.25">
      <c r="A93" t="s">
        <v>205</v>
      </c>
      <c r="B93" t="s">
        <v>513</v>
      </c>
      <c r="C93" s="12">
        <v>1</v>
      </c>
      <c r="D93" t="s">
        <v>853</v>
      </c>
      <c r="E93" t="s">
        <v>979</v>
      </c>
      <c r="F93" t="s">
        <v>47</v>
      </c>
      <c r="G93" t="s">
        <v>978</v>
      </c>
    </row>
    <row r="94" spans="1:7" x14ac:dyDescent="0.25">
      <c r="A94" t="s">
        <v>205</v>
      </c>
      <c r="B94" t="s">
        <v>513</v>
      </c>
      <c r="C94" s="12">
        <v>1</v>
      </c>
      <c r="D94" t="s">
        <v>853</v>
      </c>
      <c r="E94" t="s">
        <v>980</v>
      </c>
      <c r="F94" t="s">
        <v>47</v>
      </c>
      <c r="G94" t="s">
        <v>978</v>
      </c>
    </row>
    <row r="95" spans="1:7" x14ac:dyDescent="0.25">
      <c r="A95" t="s">
        <v>205</v>
      </c>
      <c r="B95" t="s">
        <v>513</v>
      </c>
      <c r="C95" s="12">
        <v>2</v>
      </c>
      <c r="D95" t="s">
        <v>854</v>
      </c>
      <c r="E95" t="s">
        <v>981</v>
      </c>
      <c r="F95" t="s">
        <v>47</v>
      </c>
      <c r="G95" t="s">
        <v>982</v>
      </c>
    </row>
    <row r="96" spans="1:7" x14ac:dyDescent="0.25">
      <c r="A96" t="s">
        <v>205</v>
      </c>
      <c r="B96" t="s">
        <v>513</v>
      </c>
      <c r="C96" s="12">
        <v>2</v>
      </c>
      <c r="D96" t="s">
        <v>854</v>
      </c>
      <c r="E96" t="s">
        <v>983</v>
      </c>
      <c r="F96" t="s">
        <v>47</v>
      </c>
      <c r="G96" t="s">
        <v>982</v>
      </c>
    </row>
    <row r="97" spans="1:7" x14ac:dyDescent="0.25">
      <c r="A97" t="s">
        <v>205</v>
      </c>
      <c r="B97" t="s">
        <v>513</v>
      </c>
      <c r="C97" s="12">
        <v>2</v>
      </c>
      <c r="D97" t="s">
        <v>854</v>
      </c>
      <c r="E97" t="s">
        <v>984</v>
      </c>
      <c r="F97" t="s">
        <v>47</v>
      </c>
      <c r="G97" t="s">
        <v>982</v>
      </c>
    </row>
    <row r="98" spans="1:7" x14ac:dyDescent="0.25">
      <c r="A98" t="s">
        <v>205</v>
      </c>
      <c r="B98" t="s">
        <v>513</v>
      </c>
      <c r="C98" s="12">
        <v>2</v>
      </c>
      <c r="D98" t="s">
        <v>854</v>
      </c>
      <c r="E98" t="s">
        <v>985</v>
      </c>
      <c r="F98" t="s">
        <v>47</v>
      </c>
      <c r="G98" t="s">
        <v>982</v>
      </c>
    </row>
    <row r="99" spans="1:7" x14ac:dyDescent="0.25">
      <c r="A99" t="s">
        <v>205</v>
      </c>
      <c r="B99" t="s">
        <v>513</v>
      </c>
      <c r="C99" s="12">
        <v>2</v>
      </c>
      <c r="D99" t="s">
        <v>854</v>
      </c>
      <c r="E99" t="s">
        <v>986</v>
      </c>
      <c r="F99" t="s">
        <v>47</v>
      </c>
      <c r="G99" t="s">
        <v>982</v>
      </c>
    </row>
    <row r="100" spans="1:7" x14ac:dyDescent="0.25">
      <c r="A100" t="s">
        <v>205</v>
      </c>
      <c r="B100" t="s">
        <v>513</v>
      </c>
      <c r="C100" s="12">
        <v>2</v>
      </c>
      <c r="D100" t="s">
        <v>854</v>
      </c>
      <c r="E100" t="s">
        <v>987</v>
      </c>
      <c r="F100" t="s">
        <v>47</v>
      </c>
      <c r="G100" t="s">
        <v>982</v>
      </c>
    </row>
    <row r="101" spans="1:7" x14ac:dyDescent="0.25">
      <c r="A101" t="s">
        <v>205</v>
      </c>
      <c r="B101" t="s">
        <v>513</v>
      </c>
      <c r="C101" s="12">
        <v>2</v>
      </c>
      <c r="D101" t="s">
        <v>854</v>
      </c>
      <c r="E101" t="s">
        <v>988</v>
      </c>
      <c r="F101" t="s">
        <v>47</v>
      </c>
      <c r="G101" t="s">
        <v>982</v>
      </c>
    </row>
    <row r="102" spans="1:7" x14ac:dyDescent="0.25">
      <c r="A102" t="s">
        <v>205</v>
      </c>
      <c r="B102" t="s">
        <v>513</v>
      </c>
      <c r="C102" s="12">
        <v>2</v>
      </c>
      <c r="D102" t="s">
        <v>854</v>
      </c>
      <c r="E102" t="s">
        <v>989</v>
      </c>
      <c r="F102" t="s">
        <v>47</v>
      </c>
      <c r="G102" t="s">
        <v>982</v>
      </c>
    </row>
    <row r="103" spans="1:7" x14ac:dyDescent="0.25">
      <c r="A103" t="s">
        <v>205</v>
      </c>
      <c r="B103" t="s">
        <v>513</v>
      </c>
      <c r="C103" s="12">
        <v>2</v>
      </c>
      <c r="D103" t="s">
        <v>854</v>
      </c>
      <c r="E103" t="s">
        <v>990</v>
      </c>
      <c r="F103" t="s">
        <v>47</v>
      </c>
      <c r="G103" t="s">
        <v>982</v>
      </c>
    </row>
    <row r="104" spans="1:7" x14ac:dyDescent="0.25">
      <c r="A104" t="s">
        <v>205</v>
      </c>
      <c r="B104" t="s">
        <v>514</v>
      </c>
      <c r="C104" s="12">
        <v>1</v>
      </c>
      <c r="D104" t="s">
        <v>855</v>
      </c>
      <c r="E104" t="s">
        <v>991</v>
      </c>
      <c r="F104" t="s">
        <v>47</v>
      </c>
      <c r="G104" t="s">
        <v>992</v>
      </c>
    </row>
    <row r="105" spans="1:7" x14ac:dyDescent="0.25">
      <c r="A105" t="s">
        <v>205</v>
      </c>
      <c r="B105" t="s">
        <v>514</v>
      </c>
      <c r="C105" s="12">
        <v>1</v>
      </c>
      <c r="D105" t="s">
        <v>855</v>
      </c>
      <c r="E105" t="s">
        <v>993</v>
      </c>
      <c r="F105" t="s">
        <v>47</v>
      </c>
      <c r="G105" t="s">
        <v>992</v>
      </c>
    </row>
    <row r="106" spans="1:7" x14ac:dyDescent="0.25">
      <c r="A106" t="s">
        <v>205</v>
      </c>
      <c r="B106" t="s">
        <v>514</v>
      </c>
      <c r="C106" s="12">
        <v>1</v>
      </c>
      <c r="D106" t="s">
        <v>855</v>
      </c>
      <c r="E106" t="s">
        <v>994</v>
      </c>
      <c r="F106" t="s">
        <v>47</v>
      </c>
      <c r="G106" t="s">
        <v>992</v>
      </c>
    </row>
    <row r="107" spans="1:7" x14ac:dyDescent="0.25">
      <c r="A107" t="s">
        <v>205</v>
      </c>
      <c r="B107" t="s">
        <v>514</v>
      </c>
      <c r="C107" s="12">
        <v>1</v>
      </c>
      <c r="D107" t="s">
        <v>855</v>
      </c>
      <c r="E107" t="s">
        <v>995</v>
      </c>
      <c r="F107" t="s">
        <v>47</v>
      </c>
      <c r="G107" t="s">
        <v>992</v>
      </c>
    </row>
    <row r="108" spans="1:7" x14ac:dyDescent="0.25">
      <c r="A108" t="s">
        <v>205</v>
      </c>
      <c r="B108" t="s">
        <v>514</v>
      </c>
      <c r="C108" s="12">
        <v>1</v>
      </c>
      <c r="D108" t="s">
        <v>855</v>
      </c>
      <c r="E108" t="s">
        <v>996</v>
      </c>
      <c r="F108" t="s">
        <v>47</v>
      </c>
      <c r="G108" t="s">
        <v>992</v>
      </c>
    </row>
    <row r="109" spans="1:7" x14ac:dyDescent="0.25">
      <c r="A109" t="s">
        <v>205</v>
      </c>
      <c r="B109" t="s">
        <v>514</v>
      </c>
      <c r="C109" s="12">
        <v>1</v>
      </c>
      <c r="D109" t="s">
        <v>855</v>
      </c>
      <c r="E109" t="s">
        <v>997</v>
      </c>
      <c r="F109" t="s">
        <v>47</v>
      </c>
      <c r="G109" t="s">
        <v>992</v>
      </c>
    </row>
    <row r="110" spans="1:7" x14ac:dyDescent="0.25">
      <c r="A110" t="s">
        <v>205</v>
      </c>
      <c r="B110" t="s">
        <v>514</v>
      </c>
      <c r="C110" s="12">
        <v>1</v>
      </c>
      <c r="D110" t="s">
        <v>855</v>
      </c>
      <c r="E110" t="s">
        <v>998</v>
      </c>
      <c r="F110" t="s">
        <v>47</v>
      </c>
      <c r="G110" t="s">
        <v>992</v>
      </c>
    </row>
    <row r="111" spans="1:7" x14ac:dyDescent="0.25">
      <c r="A111" t="s">
        <v>205</v>
      </c>
      <c r="B111" t="s">
        <v>514</v>
      </c>
      <c r="C111" s="12">
        <v>1</v>
      </c>
      <c r="D111" t="s">
        <v>855</v>
      </c>
      <c r="E111" t="s">
        <v>999</v>
      </c>
      <c r="F111" t="s">
        <v>47</v>
      </c>
      <c r="G111" t="s">
        <v>992</v>
      </c>
    </row>
    <row r="112" spans="1:7" x14ac:dyDescent="0.25">
      <c r="A112" t="s">
        <v>205</v>
      </c>
      <c r="B112" t="s">
        <v>514</v>
      </c>
      <c r="C112" s="12">
        <v>1</v>
      </c>
      <c r="D112" t="s">
        <v>855</v>
      </c>
      <c r="E112" t="s">
        <v>1000</v>
      </c>
      <c r="F112" t="s">
        <v>47</v>
      </c>
      <c r="G112" t="s">
        <v>992</v>
      </c>
    </row>
    <row r="113" spans="1:7" x14ac:dyDescent="0.25">
      <c r="A113" t="s">
        <v>205</v>
      </c>
      <c r="B113" t="s">
        <v>514</v>
      </c>
      <c r="C113" s="12">
        <v>1</v>
      </c>
      <c r="D113" t="s">
        <v>855</v>
      </c>
      <c r="E113" t="s">
        <v>1001</v>
      </c>
      <c r="F113" t="s">
        <v>47</v>
      </c>
      <c r="G113" t="s">
        <v>992</v>
      </c>
    </row>
    <row r="114" spans="1:7" x14ac:dyDescent="0.25">
      <c r="A114" t="s">
        <v>205</v>
      </c>
      <c r="B114" t="s">
        <v>515</v>
      </c>
      <c r="C114" s="12">
        <v>1</v>
      </c>
      <c r="D114" t="s">
        <v>856</v>
      </c>
      <c r="E114" t="s">
        <v>1002</v>
      </c>
      <c r="F114" t="s">
        <v>47</v>
      </c>
      <c r="G114" t="s">
        <v>1003</v>
      </c>
    </row>
    <row r="115" spans="1:7" x14ac:dyDescent="0.25">
      <c r="A115" t="s">
        <v>205</v>
      </c>
      <c r="B115" t="s">
        <v>515</v>
      </c>
      <c r="C115" s="12">
        <v>1</v>
      </c>
      <c r="D115" t="s">
        <v>856</v>
      </c>
      <c r="E115" t="s">
        <v>1004</v>
      </c>
      <c r="F115" t="s">
        <v>47</v>
      </c>
      <c r="G115" t="s">
        <v>1003</v>
      </c>
    </row>
    <row r="116" spans="1:7" x14ac:dyDescent="0.25">
      <c r="A116" t="s">
        <v>205</v>
      </c>
      <c r="B116" t="s">
        <v>515</v>
      </c>
      <c r="C116" s="12">
        <v>1</v>
      </c>
      <c r="D116" t="s">
        <v>856</v>
      </c>
      <c r="E116" t="s">
        <v>1005</v>
      </c>
      <c r="F116" t="s">
        <v>47</v>
      </c>
      <c r="G116" t="s">
        <v>1003</v>
      </c>
    </row>
    <row r="117" spans="1:7" x14ac:dyDescent="0.25">
      <c r="A117" t="s">
        <v>205</v>
      </c>
      <c r="B117" t="s">
        <v>515</v>
      </c>
      <c r="C117" s="12">
        <v>1</v>
      </c>
      <c r="D117" t="s">
        <v>856</v>
      </c>
      <c r="E117" t="s">
        <v>1006</v>
      </c>
      <c r="F117" t="s">
        <v>47</v>
      </c>
      <c r="G117" t="s">
        <v>1003</v>
      </c>
    </row>
    <row r="118" spans="1:7" x14ac:dyDescent="0.25">
      <c r="A118" t="s">
        <v>205</v>
      </c>
      <c r="B118" t="s">
        <v>515</v>
      </c>
      <c r="C118" s="12">
        <v>1</v>
      </c>
      <c r="D118" t="s">
        <v>856</v>
      </c>
      <c r="E118" t="s">
        <v>1007</v>
      </c>
      <c r="F118" t="s">
        <v>47</v>
      </c>
      <c r="G118" t="s">
        <v>1003</v>
      </c>
    </row>
    <row r="119" spans="1:7" x14ac:dyDescent="0.25">
      <c r="A119" t="s">
        <v>205</v>
      </c>
      <c r="B119" t="s">
        <v>515</v>
      </c>
      <c r="C119" s="12">
        <v>1</v>
      </c>
      <c r="D119" t="s">
        <v>856</v>
      </c>
      <c r="E119" t="s">
        <v>1008</v>
      </c>
      <c r="F119" t="s">
        <v>47</v>
      </c>
      <c r="G119" t="s">
        <v>1003</v>
      </c>
    </row>
    <row r="120" spans="1:7" x14ac:dyDescent="0.25">
      <c r="A120" t="s">
        <v>205</v>
      </c>
      <c r="B120" t="s">
        <v>515</v>
      </c>
      <c r="C120" s="12">
        <v>1</v>
      </c>
      <c r="D120" t="s">
        <v>856</v>
      </c>
      <c r="E120" t="s">
        <v>1009</v>
      </c>
      <c r="F120" t="s">
        <v>47</v>
      </c>
      <c r="G120" t="s">
        <v>1003</v>
      </c>
    </row>
    <row r="121" spans="1:7" x14ac:dyDescent="0.25">
      <c r="A121" t="s">
        <v>205</v>
      </c>
      <c r="B121" t="s">
        <v>515</v>
      </c>
      <c r="C121" s="12">
        <v>1</v>
      </c>
      <c r="D121" t="s">
        <v>856</v>
      </c>
      <c r="E121" t="s">
        <v>1010</v>
      </c>
      <c r="F121" t="s">
        <v>47</v>
      </c>
      <c r="G121" t="s">
        <v>1003</v>
      </c>
    </row>
    <row r="122" spans="1:7" x14ac:dyDescent="0.25">
      <c r="A122" t="s">
        <v>205</v>
      </c>
      <c r="B122" t="s">
        <v>515</v>
      </c>
      <c r="C122" s="12">
        <v>1</v>
      </c>
      <c r="D122" t="s">
        <v>856</v>
      </c>
      <c r="E122" t="s">
        <v>1011</v>
      </c>
      <c r="F122" t="s">
        <v>47</v>
      </c>
      <c r="G122" t="s">
        <v>1003</v>
      </c>
    </row>
    <row r="123" spans="1:7" x14ac:dyDescent="0.25">
      <c r="A123" t="s">
        <v>205</v>
      </c>
      <c r="B123" t="s">
        <v>515</v>
      </c>
      <c r="C123" s="12">
        <v>1</v>
      </c>
      <c r="D123" t="s">
        <v>856</v>
      </c>
      <c r="E123" t="s">
        <v>1012</v>
      </c>
      <c r="F123" t="s">
        <v>47</v>
      </c>
      <c r="G123" t="s">
        <v>1003</v>
      </c>
    </row>
    <row r="124" spans="1:7" x14ac:dyDescent="0.25">
      <c r="A124" t="s">
        <v>205</v>
      </c>
      <c r="B124" t="s">
        <v>515</v>
      </c>
      <c r="C124" s="12">
        <v>1</v>
      </c>
      <c r="D124" t="s">
        <v>856</v>
      </c>
      <c r="E124" t="s">
        <v>1013</v>
      </c>
      <c r="F124" t="s">
        <v>47</v>
      </c>
      <c r="G124" t="s">
        <v>1003</v>
      </c>
    </row>
    <row r="125" spans="1:7" x14ac:dyDescent="0.25">
      <c r="A125" t="s">
        <v>205</v>
      </c>
      <c r="B125" t="s">
        <v>515</v>
      </c>
      <c r="C125" s="12">
        <v>1</v>
      </c>
      <c r="D125" t="s">
        <v>856</v>
      </c>
      <c r="E125" t="s">
        <v>1014</v>
      </c>
      <c r="F125" t="s">
        <v>47</v>
      </c>
      <c r="G125" t="s">
        <v>1003</v>
      </c>
    </row>
    <row r="126" spans="1:7" x14ac:dyDescent="0.25">
      <c r="A126" t="s">
        <v>205</v>
      </c>
      <c r="B126" t="s">
        <v>515</v>
      </c>
      <c r="C126" s="12">
        <v>1</v>
      </c>
      <c r="D126" t="s">
        <v>856</v>
      </c>
      <c r="E126" t="s">
        <v>1015</v>
      </c>
      <c r="F126" t="s">
        <v>47</v>
      </c>
      <c r="G126" t="s">
        <v>1003</v>
      </c>
    </row>
    <row r="127" spans="1:7" x14ac:dyDescent="0.25">
      <c r="A127" t="s">
        <v>205</v>
      </c>
      <c r="B127" t="s">
        <v>516</v>
      </c>
      <c r="C127" s="12">
        <v>1</v>
      </c>
      <c r="D127" t="s">
        <v>857</v>
      </c>
      <c r="E127" t="s">
        <v>1016</v>
      </c>
      <c r="F127" t="s">
        <v>47</v>
      </c>
      <c r="G127" t="s">
        <v>1017</v>
      </c>
    </row>
    <row r="128" spans="1:7" x14ac:dyDescent="0.25">
      <c r="A128" t="s">
        <v>205</v>
      </c>
      <c r="B128" t="s">
        <v>516</v>
      </c>
      <c r="C128" s="12">
        <v>1</v>
      </c>
      <c r="D128" t="s">
        <v>857</v>
      </c>
      <c r="E128" t="s">
        <v>1018</v>
      </c>
      <c r="F128" t="s">
        <v>47</v>
      </c>
      <c r="G128" t="s">
        <v>1017</v>
      </c>
    </row>
    <row r="129" spans="1:7" x14ac:dyDescent="0.25">
      <c r="A129" t="s">
        <v>205</v>
      </c>
      <c r="B129" t="s">
        <v>516</v>
      </c>
      <c r="C129" s="12">
        <v>1</v>
      </c>
      <c r="D129" t="s">
        <v>857</v>
      </c>
      <c r="E129" t="s">
        <v>1019</v>
      </c>
      <c r="F129" t="s">
        <v>47</v>
      </c>
      <c r="G129" t="s">
        <v>1017</v>
      </c>
    </row>
    <row r="130" spans="1:7" x14ac:dyDescent="0.25">
      <c r="A130" t="s">
        <v>205</v>
      </c>
      <c r="B130" t="s">
        <v>516</v>
      </c>
      <c r="C130" s="12">
        <v>1</v>
      </c>
      <c r="D130" t="s">
        <v>857</v>
      </c>
      <c r="E130" t="s">
        <v>1020</v>
      </c>
      <c r="F130" t="s">
        <v>47</v>
      </c>
      <c r="G130" t="s">
        <v>1017</v>
      </c>
    </row>
    <row r="131" spans="1:7" x14ac:dyDescent="0.25">
      <c r="A131" t="s">
        <v>205</v>
      </c>
      <c r="B131" t="s">
        <v>516</v>
      </c>
      <c r="C131" s="12">
        <v>2</v>
      </c>
      <c r="D131" t="s">
        <v>858</v>
      </c>
      <c r="E131" t="s">
        <v>1021</v>
      </c>
      <c r="F131" t="s">
        <v>47</v>
      </c>
      <c r="G131" t="s">
        <v>1022</v>
      </c>
    </row>
    <row r="132" spans="1:7" x14ac:dyDescent="0.25">
      <c r="A132" t="s">
        <v>205</v>
      </c>
      <c r="B132" t="s">
        <v>516</v>
      </c>
      <c r="C132" s="12">
        <v>2</v>
      </c>
      <c r="D132" t="s">
        <v>858</v>
      </c>
      <c r="E132" t="s">
        <v>1023</v>
      </c>
      <c r="F132" t="s">
        <v>47</v>
      </c>
      <c r="G132" t="s">
        <v>1022</v>
      </c>
    </row>
    <row r="133" spans="1:7" x14ac:dyDescent="0.25">
      <c r="A133" t="s">
        <v>205</v>
      </c>
      <c r="B133" t="s">
        <v>517</v>
      </c>
      <c r="C133" s="12">
        <v>1</v>
      </c>
      <c r="D133" t="s">
        <v>859</v>
      </c>
      <c r="E133" t="s">
        <v>1024</v>
      </c>
      <c r="F133" t="s">
        <v>47</v>
      </c>
      <c r="G133" t="s">
        <v>1025</v>
      </c>
    </row>
    <row r="134" spans="1:7" x14ac:dyDescent="0.25">
      <c r="A134" t="s">
        <v>205</v>
      </c>
      <c r="B134" t="s">
        <v>517</v>
      </c>
      <c r="C134" s="12">
        <v>2</v>
      </c>
      <c r="D134" t="s">
        <v>860</v>
      </c>
      <c r="E134" t="s">
        <v>1026</v>
      </c>
      <c r="F134" t="s">
        <v>47</v>
      </c>
      <c r="G134" t="s">
        <v>1027</v>
      </c>
    </row>
    <row r="135" spans="1:7" x14ac:dyDescent="0.25">
      <c r="A135" t="s">
        <v>205</v>
      </c>
      <c r="B135" t="s">
        <v>517</v>
      </c>
      <c r="C135" s="12">
        <v>3</v>
      </c>
      <c r="D135" t="s">
        <v>861</v>
      </c>
      <c r="E135" t="s">
        <v>1028</v>
      </c>
      <c r="F135" t="s">
        <v>47</v>
      </c>
      <c r="G135" t="s">
        <v>1029</v>
      </c>
    </row>
    <row r="136" spans="1:7" x14ac:dyDescent="0.25">
      <c r="A136" t="s">
        <v>205</v>
      </c>
      <c r="B136" t="s">
        <v>517</v>
      </c>
      <c r="C136" s="12">
        <v>3</v>
      </c>
      <c r="D136" t="s">
        <v>861</v>
      </c>
      <c r="E136" t="s">
        <v>1030</v>
      </c>
      <c r="F136" t="s">
        <v>47</v>
      </c>
      <c r="G136" t="s">
        <v>1029</v>
      </c>
    </row>
    <row r="137" spans="1:7" x14ac:dyDescent="0.25">
      <c r="A137" t="s">
        <v>205</v>
      </c>
      <c r="B137" t="s">
        <v>517</v>
      </c>
      <c r="C137" s="12">
        <v>3</v>
      </c>
      <c r="D137" t="s">
        <v>861</v>
      </c>
      <c r="E137" t="s">
        <v>1031</v>
      </c>
      <c r="F137" t="s">
        <v>47</v>
      </c>
      <c r="G137" t="s">
        <v>1029</v>
      </c>
    </row>
    <row r="138" spans="1:7" x14ac:dyDescent="0.25">
      <c r="A138" t="s">
        <v>205</v>
      </c>
      <c r="B138" t="s">
        <v>517</v>
      </c>
      <c r="C138" s="12">
        <v>3</v>
      </c>
      <c r="D138" t="s">
        <v>861</v>
      </c>
      <c r="E138" t="s">
        <v>1032</v>
      </c>
      <c r="F138" t="s">
        <v>47</v>
      </c>
      <c r="G138" t="s">
        <v>1029</v>
      </c>
    </row>
    <row r="139" spans="1:7" x14ac:dyDescent="0.25">
      <c r="A139" t="s">
        <v>205</v>
      </c>
      <c r="B139" t="s">
        <v>517</v>
      </c>
      <c r="C139" s="12">
        <v>3</v>
      </c>
      <c r="D139" t="s">
        <v>861</v>
      </c>
      <c r="E139" t="s">
        <v>1033</v>
      </c>
      <c r="F139" t="s">
        <v>47</v>
      </c>
      <c r="G139" t="s">
        <v>1029</v>
      </c>
    </row>
    <row r="140" spans="1:7" x14ac:dyDescent="0.25">
      <c r="A140" t="s">
        <v>205</v>
      </c>
      <c r="B140" t="s">
        <v>517</v>
      </c>
      <c r="C140" s="12">
        <v>3</v>
      </c>
      <c r="D140" t="s">
        <v>861</v>
      </c>
      <c r="E140" t="s">
        <v>1034</v>
      </c>
      <c r="F140" t="s">
        <v>47</v>
      </c>
      <c r="G140" t="s">
        <v>1029</v>
      </c>
    </row>
    <row r="141" spans="1:7" x14ac:dyDescent="0.25">
      <c r="A141" t="s">
        <v>205</v>
      </c>
      <c r="B141" t="s">
        <v>517</v>
      </c>
      <c r="C141" s="12">
        <v>3</v>
      </c>
      <c r="D141" t="s">
        <v>861</v>
      </c>
      <c r="E141" t="s">
        <v>1035</v>
      </c>
      <c r="F141" t="s">
        <v>47</v>
      </c>
      <c r="G141" t="s">
        <v>1029</v>
      </c>
    </row>
    <row r="142" spans="1:7" x14ac:dyDescent="0.25">
      <c r="A142" t="s">
        <v>205</v>
      </c>
      <c r="B142" t="s">
        <v>517</v>
      </c>
      <c r="C142" s="12">
        <v>3</v>
      </c>
      <c r="D142" t="s">
        <v>861</v>
      </c>
      <c r="E142" t="s">
        <v>1036</v>
      </c>
      <c r="F142" t="s">
        <v>47</v>
      </c>
      <c r="G142" t="s">
        <v>1029</v>
      </c>
    </row>
    <row r="143" spans="1:7" x14ac:dyDescent="0.25">
      <c r="A143" t="s">
        <v>205</v>
      </c>
      <c r="B143" t="s">
        <v>517</v>
      </c>
      <c r="C143" s="12">
        <v>3</v>
      </c>
      <c r="D143" t="s">
        <v>861</v>
      </c>
      <c r="E143" t="s">
        <v>1037</v>
      </c>
      <c r="F143" t="s">
        <v>47</v>
      </c>
      <c r="G143" t="s">
        <v>1029</v>
      </c>
    </row>
    <row r="144" spans="1:7" x14ac:dyDescent="0.25">
      <c r="A144" t="s">
        <v>205</v>
      </c>
      <c r="B144" t="s">
        <v>518</v>
      </c>
      <c r="C144" s="12">
        <v>1</v>
      </c>
      <c r="D144" t="s">
        <v>862</v>
      </c>
      <c r="E144" t="s">
        <v>1038</v>
      </c>
      <c r="F144" t="s">
        <v>47</v>
      </c>
      <c r="G144" t="s">
        <v>1039</v>
      </c>
    </row>
    <row r="145" spans="1:7" x14ac:dyDescent="0.25">
      <c r="A145" t="s">
        <v>205</v>
      </c>
      <c r="B145" t="s">
        <v>518</v>
      </c>
      <c r="C145" s="12">
        <v>1</v>
      </c>
      <c r="D145" t="s">
        <v>862</v>
      </c>
      <c r="E145" t="s">
        <v>1040</v>
      </c>
      <c r="F145" t="s">
        <v>47</v>
      </c>
      <c r="G145" t="s">
        <v>1039</v>
      </c>
    </row>
    <row r="146" spans="1:7" x14ac:dyDescent="0.25">
      <c r="A146" t="s">
        <v>205</v>
      </c>
      <c r="B146" t="s">
        <v>518</v>
      </c>
      <c r="C146" s="12">
        <v>1</v>
      </c>
      <c r="D146" t="s">
        <v>862</v>
      </c>
      <c r="E146" t="s">
        <v>1041</v>
      </c>
      <c r="F146" t="s">
        <v>47</v>
      </c>
      <c r="G146" t="s">
        <v>1039</v>
      </c>
    </row>
    <row r="147" spans="1:7" x14ac:dyDescent="0.25">
      <c r="A147" t="s">
        <v>205</v>
      </c>
      <c r="B147" t="s">
        <v>518</v>
      </c>
      <c r="C147" s="12">
        <v>1</v>
      </c>
      <c r="D147" t="s">
        <v>862</v>
      </c>
      <c r="E147" t="s">
        <v>1042</v>
      </c>
      <c r="F147" t="s">
        <v>47</v>
      </c>
      <c r="G147" t="s">
        <v>1039</v>
      </c>
    </row>
    <row r="148" spans="1:7" x14ac:dyDescent="0.25">
      <c r="A148" t="s">
        <v>205</v>
      </c>
      <c r="B148" t="s">
        <v>518</v>
      </c>
      <c r="C148" s="12">
        <v>1</v>
      </c>
      <c r="D148" t="s">
        <v>862</v>
      </c>
      <c r="E148" t="s">
        <v>1043</v>
      </c>
      <c r="F148" t="s">
        <v>47</v>
      </c>
      <c r="G148" t="s">
        <v>1039</v>
      </c>
    </row>
    <row r="149" spans="1:7" x14ac:dyDescent="0.25">
      <c r="A149" t="s">
        <v>205</v>
      </c>
      <c r="B149" t="s">
        <v>518</v>
      </c>
      <c r="C149" s="12">
        <v>1</v>
      </c>
      <c r="D149" t="s">
        <v>862</v>
      </c>
      <c r="E149" t="s">
        <v>1044</v>
      </c>
      <c r="F149" t="s">
        <v>47</v>
      </c>
      <c r="G149" t="s">
        <v>1039</v>
      </c>
    </row>
    <row r="150" spans="1:7" x14ac:dyDescent="0.25">
      <c r="A150" t="s">
        <v>205</v>
      </c>
      <c r="B150" t="s">
        <v>518</v>
      </c>
      <c r="C150" s="12">
        <v>1</v>
      </c>
      <c r="D150" t="s">
        <v>862</v>
      </c>
      <c r="E150" t="s">
        <v>1045</v>
      </c>
      <c r="F150" t="s">
        <v>47</v>
      </c>
      <c r="G150" t="s">
        <v>1039</v>
      </c>
    </row>
    <row r="151" spans="1:7" x14ac:dyDescent="0.25">
      <c r="A151" t="s">
        <v>205</v>
      </c>
      <c r="B151" t="s">
        <v>518</v>
      </c>
      <c r="C151" s="12">
        <v>1</v>
      </c>
      <c r="D151" t="s">
        <v>862</v>
      </c>
      <c r="E151" t="s">
        <v>1046</v>
      </c>
      <c r="F151" t="s">
        <v>47</v>
      </c>
      <c r="G151" t="s">
        <v>1039</v>
      </c>
    </row>
    <row r="152" spans="1:7" x14ac:dyDescent="0.25">
      <c r="A152" t="s">
        <v>205</v>
      </c>
      <c r="B152" t="s">
        <v>518</v>
      </c>
      <c r="C152" s="12">
        <v>1</v>
      </c>
      <c r="D152" t="s">
        <v>862</v>
      </c>
      <c r="E152" t="s">
        <v>1047</v>
      </c>
      <c r="F152" t="s">
        <v>47</v>
      </c>
      <c r="G152" t="s">
        <v>1039</v>
      </c>
    </row>
    <row r="153" spans="1:7" x14ac:dyDescent="0.25">
      <c r="A153" t="s">
        <v>205</v>
      </c>
      <c r="B153" t="s">
        <v>518</v>
      </c>
      <c r="C153" s="12">
        <v>1</v>
      </c>
      <c r="D153" t="s">
        <v>862</v>
      </c>
      <c r="E153" t="s">
        <v>1048</v>
      </c>
      <c r="F153" t="s">
        <v>47</v>
      </c>
      <c r="G153" t="s">
        <v>1039</v>
      </c>
    </row>
    <row r="154" spans="1:7" x14ac:dyDescent="0.25">
      <c r="A154" t="s">
        <v>205</v>
      </c>
      <c r="B154" t="s">
        <v>518</v>
      </c>
      <c r="C154" s="12">
        <v>1</v>
      </c>
      <c r="D154" t="s">
        <v>862</v>
      </c>
      <c r="E154" t="s">
        <v>1049</v>
      </c>
      <c r="F154" t="s">
        <v>47</v>
      </c>
      <c r="G154" t="s">
        <v>1039</v>
      </c>
    </row>
    <row r="155" spans="1:7" x14ac:dyDescent="0.25">
      <c r="A155" t="s">
        <v>205</v>
      </c>
      <c r="B155" t="s">
        <v>518</v>
      </c>
      <c r="C155" s="12">
        <v>1</v>
      </c>
      <c r="D155" t="s">
        <v>862</v>
      </c>
      <c r="E155" t="s">
        <v>1050</v>
      </c>
      <c r="F155" t="s">
        <v>47</v>
      </c>
      <c r="G155" t="s">
        <v>1039</v>
      </c>
    </row>
    <row r="156" spans="1:7" x14ac:dyDescent="0.25">
      <c r="A156" t="s">
        <v>205</v>
      </c>
      <c r="B156" t="s">
        <v>518</v>
      </c>
      <c r="C156" s="12">
        <v>1</v>
      </c>
      <c r="D156" t="s">
        <v>862</v>
      </c>
      <c r="E156" t="s">
        <v>1051</v>
      </c>
      <c r="F156" t="s">
        <v>47</v>
      </c>
      <c r="G156" t="s">
        <v>1039</v>
      </c>
    </row>
    <row r="157" spans="1:7" x14ac:dyDescent="0.25">
      <c r="A157" t="s">
        <v>205</v>
      </c>
      <c r="B157" t="s">
        <v>518</v>
      </c>
      <c r="C157" s="12">
        <v>1</v>
      </c>
      <c r="D157" t="s">
        <v>862</v>
      </c>
      <c r="E157" t="s">
        <v>1052</v>
      </c>
      <c r="F157" t="s">
        <v>47</v>
      </c>
      <c r="G157" t="s">
        <v>1039</v>
      </c>
    </row>
    <row r="158" spans="1:7" x14ac:dyDescent="0.25">
      <c r="A158" t="s">
        <v>205</v>
      </c>
      <c r="B158" t="s">
        <v>518</v>
      </c>
      <c r="C158" s="12">
        <v>1</v>
      </c>
      <c r="D158" t="s">
        <v>862</v>
      </c>
      <c r="E158" t="s">
        <v>1053</v>
      </c>
      <c r="F158" t="s">
        <v>47</v>
      </c>
      <c r="G158" t="s">
        <v>1039</v>
      </c>
    </row>
    <row r="159" spans="1:7" x14ac:dyDescent="0.25">
      <c r="A159" t="s">
        <v>205</v>
      </c>
      <c r="B159" t="s">
        <v>518</v>
      </c>
      <c r="C159" s="12">
        <v>1</v>
      </c>
      <c r="D159" t="s">
        <v>862</v>
      </c>
      <c r="E159" t="s">
        <v>1054</v>
      </c>
      <c r="F159" t="s">
        <v>47</v>
      </c>
      <c r="G159" t="s">
        <v>1039</v>
      </c>
    </row>
    <row r="160" spans="1:7" x14ac:dyDescent="0.25">
      <c r="A160" t="s">
        <v>205</v>
      </c>
      <c r="B160" t="s">
        <v>518</v>
      </c>
      <c r="C160" s="12">
        <v>1</v>
      </c>
      <c r="D160" t="s">
        <v>862</v>
      </c>
      <c r="E160" t="s">
        <v>1055</v>
      </c>
      <c r="F160" t="s">
        <v>47</v>
      </c>
      <c r="G160" t="s">
        <v>1039</v>
      </c>
    </row>
    <row r="161" spans="1:7" x14ac:dyDescent="0.25">
      <c r="A161" t="s">
        <v>205</v>
      </c>
      <c r="B161" t="s">
        <v>518</v>
      </c>
      <c r="C161" s="12">
        <v>1</v>
      </c>
      <c r="D161" t="s">
        <v>862</v>
      </c>
      <c r="E161" t="s">
        <v>1056</v>
      </c>
      <c r="F161" t="s">
        <v>47</v>
      </c>
      <c r="G161" t="s">
        <v>1039</v>
      </c>
    </row>
    <row r="162" spans="1:7" x14ac:dyDescent="0.25">
      <c r="A162" t="s">
        <v>205</v>
      </c>
      <c r="B162" t="s">
        <v>519</v>
      </c>
      <c r="C162" s="12">
        <v>1</v>
      </c>
      <c r="D162" t="s">
        <v>863</v>
      </c>
      <c r="E162" t="s">
        <v>1057</v>
      </c>
      <c r="F162" t="s">
        <v>47</v>
      </c>
      <c r="G162" t="s">
        <v>1058</v>
      </c>
    </row>
    <row r="163" spans="1:7" x14ac:dyDescent="0.25">
      <c r="A163" t="s">
        <v>205</v>
      </c>
      <c r="B163" t="s">
        <v>519</v>
      </c>
      <c r="C163" s="12">
        <v>1</v>
      </c>
      <c r="D163" t="s">
        <v>863</v>
      </c>
      <c r="E163" t="s">
        <v>1059</v>
      </c>
      <c r="F163" t="s">
        <v>47</v>
      </c>
      <c r="G163" t="s">
        <v>1058</v>
      </c>
    </row>
    <row r="164" spans="1:7" x14ac:dyDescent="0.25">
      <c r="A164" t="s">
        <v>205</v>
      </c>
      <c r="B164" t="s">
        <v>519</v>
      </c>
      <c r="C164" s="12">
        <v>1</v>
      </c>
      <c r="D164" t="s">
        <v>863</v>
      </c>
      <c r="E164" t="s">
        <v>1060</v>
      </c>
      <c r="F164" t="s">
        <v>47</v>
      </c>
      <c r="G164" t="s">
        <v>1058</v>
      </c>
    </row>
    <row r="165" spans="1:7" x14ac:dyDescent="0.25">
      <c r="A165" t="s">
        <v>205</v>
      </c>
      <c r="B165" t="s">
        <v>519</v>
      </c>
      <c r="C165" s="12">
        <v>1</v>
      </c>
      <c r="D165" t="s">
        <v>863</v>
      </c>
      <c r="E165" t="s">
        <v>1061</v>
      </c>
      <c r="F165" t="s">
        <v>47</v>
      </c>
      <c r="G165" t="s">
        <v>1058</v>
      </c>
    </row>
  </sheetData>
  <autoFilter ref="A1:G165" xr:uid="{7EA01F7B-60EA-4DD4-A55B-991B19C8609D}">
    <sortState xmlns:xlrd2="http://schemas.microsoft.com/office/spreadsheetml/2017/richdata2" ref="A23:G48">
      <sortCondition ref="C1:C165"/>
    </sortState>
  </autoFilter>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5905EC-88A6-427A-9B8D-DD62AA708BBD}">
  <dimension ref="A2:AU15"/>
  <sheetViews>
    <sheetView topLeftCell="A8" workbookViewId="0">
      <selection activeCell="D17" sqref="D17"/>
    </sheetView>
  </sheetViews>
  <sheetFormatPr defaultRowHeight="15" x14ac:dyDescent="0.25"/>
  <cols>
    <col min="2" max="2" width="10.7109375" customWidth="1"/>
    <col min="3" max="10" width="9.7109375" customWidth="1"/>
    <col min="258" max="258" width="10.7109375" customWidth="1"/>
    <col min="259" max="266" width="9.7109375" customWidth="1"/>
    <col min="514" max="514" width="10.7109375" customWidth="1"/>
    <col min="515" max="522" width="9.7109375" customWidth="1"/>
    <col min="770" max="770" width="10.7109375" customWidth="1"/>
    <col min="771" max="778" width="9.7109375" customWidth="1"/>
    <col min="1026" max="1026" width="10.7109375" customWidth="1"/>
    <col min="1027" max="1034" width="9.7109375" customWidth="1"/>
    <col min="1282" max="1282" width="10.7109375" customWidth="1"/>
    <col min="1283" max="1290" width="9.7109375" customWidth="1"/>
    <col min="1538" max="1538" width="10.7109375" customWidth="1"/>
    <col min="1539" max="1546" width="9.7109375" customWidth="1"/>
    <col min="1794" max="1794" width="10.7109375" customWidth="1"/>
    <col min="1795" max="1802" width="9.7109375" customWidth="1"/>
    <col min="2050" max="2050" width="10.7109375" customWidth="1"/>
    <col min="2051" max="2058" width="9.7109375" customWidth="1"/>
    <col min="2306" max="2306" width="10.7109375" customWidth="1"/>
    <col min="2307" max="2314" width="9.7109375" customWidth="1"/>
    <col min="2562" max="2562" width="10.7109375" customWidth="1"/>
    <col min="2563" max="2570" width="9.7109375" customWidth="1"/>
    <col min="2818" max="2818" width="10.7109375" customWidth="1"/>
    <col min="2819" max="2826" width="9.7109375" customWidth="1"/>
    <col min="3074" max="3074" width="10.7109375" customWidth="1"/>
    <col min="3075" max="3082" width="9.7109375" customWidth="1"/>
    <col min="3330" max="3330" width="10.7109375" customWidth="1"/>
    <col min="3331" max="3338" width="9.7109375" customWidth="1"/>
    <col min="3586" max="3586" width="10.7109375" customWidth="1"/>
    <col min="3587" max="3594" width="9.7109375" customWidth="1"/>
    <col min="3842" max="3842" width="10.7109375" customWidth="1"/>
    <col min="3843" max="3850" width="9.7109375" customWidth="1"/>
    <col min="4098" max="4098" width="10.7109375" customWidth="1"/>
    <col min="4099" max="4106" width="9.7109375" customWidth="1"/>
    <col min="4354" max="4354" width="10.7109375" customWidth="1"/>
    <col min="4355" max="4362" width="9.7109375" customWidth="1"/>
    <col min="4610" max="4610" width="10.7109375" customWidth="1"/>
    <col min="4611" max="4618" width="9.7109375" customWidth="1"/>
    <col min="4866" max="4866" width="10.7109375" customWidth="1"/>
    <col min="4867" max="4874" width="9.7109375" customWidth="1"/>
    <col min="5122" max="5122" width="10.7109375" customWidth="1"/>
    <col min="5123" max="5130" width="9.7109375" customWidth="1"/>
    <col min="5378" max="5378" width="10.7109375" customWidth="1"/>
    <col min="5379" max="5386" width="9.7109375" customWidth="1"/>
    <col min="5634" max="5634" width="10.7109375" customWidth="1"/>
    <col min="5635" max="5642" width="9.7109375" customWidth="1"/>
    <col min="5890" max="5890" width="10.7109375" customWidth="1"/>
    <col min="5891" max="5898" width="9.7109375" customWidth="1"/>
    <col min="6146" max="6146" width="10.7109375" customWidth="1"/>
    <col min="6147" max="6154" width="9.7109375" customWidth="1"/>
    <col min="6402" max="6402" width="10.7109375" customWidth="1"/>
    <col min="6403" max="6410" width="9.7109375" customWidth="1"/>
    <col min="6658" max="6658" width="10.7109375" customWidth="1"/>
    <col min="6659" max="6666" width="9.7109375" customWidth="1"/>
    <col min="6914" max="6914" width="10.7109375" customWidth="1"/>
    <col min="6915" max="6922" width="9.7109375" customWidth="1"/>
    <col min="7170" max="7170" width="10.7109375" customWidth="1"/>
    <col min="7171" max="7178" width="9.7109375" customWidth="1"/>
    <col min="7426" max="7426" width="10.7109375" customWidth="1"/>
    <col min="7427" max="7434" width="9.7109375" customWidth="1"/>
    <col min="7682" max="7682" width="10.7109375" customWidth="1"/>
    <col min="7683" max="7690" width="9.7109375" customWidth="1"/>
    <col min="7938" max="7938" width="10.7109375" customWidth="1"/>
    <col min="7939" max="7946" width="9.7109375" customWidth="1"/>
    <col min="8194" max="8194" width="10.7109375" customWidth="1"/>
    <col min="8195" max="8202" width="9.7109375" customWidth="1"/>
    <col min="8450" max="8450" width="10.7109375" customWidth="1"/>
    <col min="8451" max="8458" width="9.7109375" customWidth="1"/>
    <col min="8706" max="8706" width="10.7109375" customWidth="1"/>
    <col min="8707" max="8714" width="9.7109375" customWidth="1"/>
    <col min="8962" max="8962" width="10.7109375" customWidth="1"/>
    <col min="8963" max="8970" width="9.7109375" customWidth="1"/>
    <col min="9218" max="9218" width="10.7109375" customWidth="1"/>
    <col min="9219" max="9226" width="9.7109375" customWidth="1"/>
    <col min="9474" max="9474" width="10.7109375" customWidth="1"/>
    <col min="9475" max="9482" width="9.7109375" customWidth="1"/>
    <col min="9730" max="9730" width="10.7109375" customWidth="1"/>
    <col min="9731" max="9738" width="9.7109375" customWidth="1"/>
    <col min="9986" max="9986" width="10.7109375" customWidth="1"/>
    <col min="9987" max="9994" width="9.7109375" customWidth="1"/>
    <col min="10242" max="10242" width="10.7109375" customWidth="1"/>
    <col min="10243" max="10250" width="9.7109375" customWidth="1"/>
    <col min="10498" max="10498" width="10.7109375" customWidth="1"/>
    <col min="10499" max="10506" width="9.7109375" customWidth="1"/>
    <col min="10754" max="10754" width="10.7109375" customWidth="1"/>
    <col min="10755" max="10762" width="9.7109375" customWidth="1"/>
    <col min="11010" max="11010" width="10.7109375" customWidth="1"/>
    <col min="11011" max="11018" width="9.7109375" customWidth="1"/>
    <col min="11266" max="11266" width="10.7109375" customWidth="1"/>
    <col min="11267" max="11274" width="9.7109375" customWidth="1"/>
    <col min="11522" max="11522" width="10.7109375" customWidth="1"/>
    <col min="11523" max="11530" width="9.7109375" customWidth="1"/>
    <col min="11778" max="11778" width="10.7109375" customWidth="1"/>
    <col min="11779" max="11786" width="9.7109375" customWidth="1"/>
    <col min="12034" max="12034" width="10.7109375" customWidth="1"/>
    <col min="12035" max="12042" width="9.7109375" customWidth="1"/>
    <col min="12290" max="12290" width="10.7109375" customWidth="1"/>
    <col min="12291" max="12298" width="9.7109375" customWidth="1"/>
    <col min="12546" max="12546" width="10.7109375" customWidth="1"/>
    <col min="12547" max="12554" width="9.7109375" customWidth="1"/>
    <col min="12802" max="12802" width="10.7109375" customWidth="1"/>
    <col min="12803" max="12810" width="9.7109375" customWidth="1"/>
    <col min="13058" max="13058" width="10.7109375" customWidth="1"/>
    <col min="13059" max="13066" width="9.7109375" customWidth="1"/>
    <col min="13314" max="13314" width="10.7109375" customWidth="1"/>
    <col min="13315" max="13322" width="9.7109375" customWidth="1"/>
    <col min="13570" max="13570" width="10.7109375" customWidth="1"/>
    <col min="13571" max="13578" width="9.7109375" customWidth="1"/>
    <col min="13826" max="13826" width="10.7109375" customWidth="1"/>
    <col min="13827" max="13834" width="9.7109375" customWidth="1"/>
    <col min="14082" max="14082" width="10.7109375" customWidth="1"/>
    <col min="14083" max="14090" width="9.7109375" customWidth="1"/>
    <col min="14338" max="14338" width="10.7109375" customWidth="1"/>
    <col min="14339" max="14346" width="9.7109375" customWidth="1"/>
    <col min="14594" max="14594" width="10.7109375" customWidth="1"/>
    <col min="14595" max="14602" width="9.7109375" customWidth="1"/>
    <col min="14850" max="14850" width="10.7109375" customWidth="1"/>
    <col min="14851" max="14858" width="9.7109375" customWidth="1"/>
    <col min="15106" max="15106" width="10.7109375" customWidth="1"/>
    <col min="15107" max="15114" width="9.7109375" customWidth="1"/>
    <col min="15362" max="15362" width="10.7109375" customWidth="1"/>
    <col min="15363" max="15370" width="9.7109375" customWidth="1"/>
    <col min="15618" max="15618" width="10.7109375" customWidth="1"/>
    <col min="15619" max="15626" width="9.7109375" customWidth="1"/>
    <col min="15874" max="15874" width="10.7109375" customWidth="1"/>
    <col min="15875" max="15882" width="9.7109375" customWidth="1"/>
    <col min="16130" max="16130" width="10.7109375" customWidth="1"/>
    <col min="16131" max="16138" width="9.7109375" customWidth="1"/>
  </cols>
  <sheetData>
    <row r="2" spans="1:47" ht="36" x14ac:dyDescent="0.25">
      <c r="B2" s="16" t="s">
        <v>54</v>
      </c>
      <c r="C2" s="17"/>
      <c r="D2" s="17"/>
      <c r="E2" s="17"/>
      <c r="F2" s="17"/>
      <c r="G2" s="17"/>
      <c r="H2" s="17"/>
      <c r="I2" s="17"/>
      <c r="J2" s="17"/>
    </row>
    <row r="3" spans="1:47" ht="20.25" customHeight="1" x14ac:dyDescent="0.25">
      <c r="B3" s="157" t="s">
        <v>55</v>
      </c>
      <c r="C3" s="157"/>
      <c r="D3" s="157"/>
      <c r="E3" s="157"/>
      <c r="F3" s="157"/>
      <c r="G3" s="157"/>
      <c r="H3" s="157"/>
      <c r="I3" s="157"/>
      <c r="J3" s="157"/>
    </row>
    <row r="4" spans="1:47" ht="20.25" customHeight="1" x14ac:dyDescent="0.25">
      <c r="B4" s="19"/>
      <c r="C4" s="19"/>
      <c r="D4" s="19"/>
      <c r="E4" s="19"/>
      <c r="F4" s="19"/>
      <c r="G4" s="19"/>
      <c r="H4" s="19"/>
      <c r="I4" s="19"/>
      <c r="J4" s="19"/>
    </row>
    <row r="5" spans="1:47" ht="87" customHeight="1" x14ac:dyDescent="0.25">
      <c r="B5" s="158" t="s">
        <v>56</v>
      </c>
      <c r="C5" s="158"/>
      <c r="D5" s="158"/>
      <c r="E5" s="158"/>
      <c r="F5" s="158"/>
      <c r="G5" s="158"/>
      <c r="H5" s="158"/>
      <c r="I5" s="158"/>
      <c r="J5" s="158"/>
    </row>
    <row r="6" spans="1:47" ht="100.5" customHeight="1" x14ac:dyDescent="0.25">
      <c r="B6" s="158" t="s">
        <v>57</v>
      </c>
      <c r="C6" s="158"/>
      <c r="D6" s="158"/>
      <c r="E6" s="158"/>
      <c r="F6" s="158"/>
      <c r="G6" s="158"/>
      <c r="H6" s="158"/>
      <c r="I6" s="158"/>
      <c r="J6" s="158"/>
    </row>
    <row r="7" spans="1:47" ht="118.5" customHeight="1" x14ac:dyDescent="0.25">
      <c r="B7" s="158" t="s">
        <v>58</v>
      </c>
      <c r="C7" s="158"/>
      <c r="D7" s="158"/>
      <c r="E7" s="158"/>
      <c r="F7" s="158"/>
      <c r="G7" s="158"/>
      <c r="H7" s="158"/>
      <c r="I7" s="158"/>
      <c r="J7" s="158"/>
    </row>
    <row r="8" spans="1:47" ht="102" customHeight="1" x14ac:dyDescent="0.25">
      <c r="B8" s="158" t="s">
        <v>59</v>
      </c>
      <c r="C8" s="158"/>
      <c r="D8" s="158"/>
      <c r="E8" s="158"/>
      <c r="F8" s="158"/>
      <c r="G8" s="158"/>
      <c r="H8" s="158"/>
      <c r="I8" s="158"/>
      <c r="J8" s="158"/>
    </row>
    <row r="10" spans="1:47" ht="77.25" customHeight="1" x14ac:dyDescent="0.25">
      <c r="A10" s="18" t="s">
        <v>36</v>
      </c>
      <c r="B10" s="19" t="s">
        <v>37</v>
      </c>
      <c r="C10" s="18" t="s">
        <v>38</v>
      </c>
      <c r="D10" s="20" t="s">
        <v>60</v>
      </c>
      <c r="E10" s="20" t="s">
        <v>61</v>
      </c>
      <c r="F10" s="20" t="s">
        <v>62</v>
      </c>
      <c r="G10" s="20" t="s">
        <v>63</v>
      </c>
      <c r="H10" s="20" t="s">
        <v>64</v>
      </c>
      <c r="I10" s="21" t="s">
        <v>65</v>
      </c>
      <c r="J10" s="21" t="s">
        <v>66</v>
      </c>
      <c r="K10" s="21" t="s">
        <v>67</v>
      </c>
      <c r="L10" s="21" t="s">
        <v>68</v>
      </c>
      <c r="M10" s="21" t="s">
        <v>69</v>
      </c>
      <c r="N10" s="21" t="s">
        <v>70</v>
      </c>
      <c r="O10" s="21" t="s">
        <v>71</v>
      </c>
      <c r="P10" s="21" t="s">
        <v>72</v>
      </c>
      <c r="Q10" s="22" t="s">
        <v>73</v>
      </c>
      <c r="R10" s="22" t="s">
        <v>74</v>
      </c>
      <c r="S10" s="22" t="s">
        <v>75</v>
      </c>
      <c r="T10" s="22" t="s">
        <v>76</v>
      </c>
      <c r="U10" s="22" t="s">
        <v>77</v>
      </c>
      <c r="V10" s="22" t="s">
        <v>78</v>
      </c>
      <c r="W10" s="22" t="s">
        <v>79</v>
      </c>
      <c r="X10" s="22" t="s">
        <v>80</v>
      </c>
      <c r="Y10" s="22" t="s">
        <v>81</v>
      </c>
      <c r="Z10" s="22" t="s">
        <v>82</v>
      </c>
      <c r="AA10" s="22" t="s">
        <v>83</v>
      </c>
      <c r="AB10" s="22" t="s">
        <v>84</v>
      </c>
      <c r="AC10" s="22" t="s">
        <v>85</v>
      </c>
      <c r="AD10" s="22" t="s">
        <v>86</v>
      </c>
      <c r="AE10" s="22" t="s">
        <v>87</v>
      </c>
      <c r="AF10" s="22" t="s">
        <v>88</v>
      </c>
      <c r="AG10" s="22" t="s">
        <v>89</v>
      </c>
      <c r="AH10" s="22" t="s">
        <v>90</v>
      </c>
      <c r="AI10" s="22" t="s">
        <v>91</v>
      </c>
      <c r="AJ10" s="22" t="s">
        <v>92</v>
      </c>
      <c r="AK10" s="22" t="s">
        <v>93</v>
      </c>
      <c r="AL10" s="22" t="s">
        <v>94</v>
      </c>
      <c r="AM10" s="22" t="s">
        <v>95</v>
      </c>
      <c r="AN10" s="22" t="s">
        <v>96</v>
      </c>
      <c r="AO10" s="22" t="s">
        <v>97</v>
      </c>
      <c r="AP10" s="22" t="s">
        <v>98</v>
      </c>
      <c r="AQ10" s="22" t="s">
        <v>99</v>
      </c>
      <c r="AR10" s="22" t="s">
        <v>100</v>
      </c>
      <c r="AS10" s="22" t="s">
        <v>101</v>
      </c>
      <c r="AT10" s="22" t="s">
        <v>102</v>
      </c>
      <c r="AU10" s="22" t="s">
        <v>103</v>
      </c>
    </row>
    <row r="11" spans="1:47" x14ac:dyDescent="0.25">
      <c r="A11" t="s">
        <v>104</v>
      </c>
      <c r="B11">
        <v>0</v>
      </c>
      <c r="C11" s="23">
        <v>2025</v>
      </c>
      <c r="D11" s="24">
        <v>404.85</v>
      </c>
      <c r="E11" s="24">
        <v>420.93</v>
      </c>
      <c r="F11" s="24">
        <v>420.93</v>
      </c>
      <c r="G11" s="24">
        <v>404.85</v>
      </c>
      <c r="H11" s="24">
        <v>404.85</v>
      </c>
      <c r="I11" s="24">
        <v>433.02</v>
      </c>
      <c r="J11" s="24">
        <v>433.02</v>
      </c>
      <c r="K11" s="24">
        <v>433.02</v>
      </c>
      <c r="L11" s="24">
        <v>433.02</v>
      </c>
      <c r="M11" s="24">
        <v>433.02</v>
      </c>
      <c r="N11" s="24">
        <v>423.58</v>
      </c>
      <c r="O11" s="24">
        <v>423.58</v>
      </c>
      <c r="P11" s="24">
        <v>423.58</v>
      </c>
      <c r="Q11" s="24">
        <v>423.58</v>
      </c>
      <c r="R11" s="24">
        <v>423.58</v>
      </c>
      <c r="S11" s="24">
        <v>423.58</v>
      </c>
      <c r="T11" s="24">
        <v>423.58</v>
      </c>
      <c r="U11" s="24">
        <v>423.58</v>
      </c>
      <c r="V11" s="24">
        <v>451.06</v>
      </c>
      <c r="W11" s="24">
        <v>423.58</v>
      </c>
      <c r="X11" s="24">
        <v>417.86</v>
      </c>
      <c r="Y11" s="24">
        <v>454.67</v>
      </c>
      <c r="Z11" s="24">
        <v>454.67</v>
      </c>
      <c r="AA11" s="24">
        <v>454.67</v>
      </c>
      <c r="AB11" s="24">
        <v>454.67</v>
      </c>
      <c r="AC11" s="24">
        <v>454.67</v>
      </c>
      <c r="AD11" s="24">
        <v>454.67</v>
      </c>
      <c r="AE11" s="24">
        <v>454.67</v>
      </c>
      <c r="AF11" s="24">
        <v>454.67</v>
      </c>
      <c r="AG11" s="24">
        <v>463.79</v>
      </c>
      <c r="AH11" s="24">
        <v>463.79</v>
      </c>
      <c r="AI11" s="24">
        <v>460.09</v>
      </c>
      <c r="AJ11" s="24">
        <v>463.79</v>
      </c>
      <c r="AK11" s="24">
        <v>463.79</v>
      </c>
      <c r="AL11" s="24">
        <v>463.79</v>
      </c>
      <c r="AM11" s="24">
        <v>460.09</v>
      </c>
      <c r="AN11" s="24">
        <v>463.79</v>
      </c>
      <c r="AO11" s="24">
        <v>437.85</v>
      </c>
      <c r="AP11" s="24">
        <v>443.12</v>
      </c>
      <c r="AQ11" s="24">
        <v>437.26</v>
      </c>
      <c r="AR11" s="24">
        <v>443.12</v>
      </c>
      <c r="AS11" s="24">
        <v>443.12</v>
      </c>
      <c r="AT11" s="24">
        <v>443.12</v>
      </c>
      <c r="AU11" s="24">
        <v>443.12</v>
      </c>
    </row>
    <row r="12" spans="1:47" x14ac:dyDescent="0.25">
      <c r="A12" t="s">
        <v>104</v>
      </c>
      <c r="B12">
        <v>1</v>
      </c>
      <c r="C12" s="23">
        <v>2025</v>
      </c>
      <c r="D12" s="24">
        <v>323.89</v>
      </c>
      <c r="E12" s="24">
        <v>336.75</v>
      </c>
      <c r="F12" s="24">
        <v>336.75</v>
      </c>
      <c r="G12" s="24">
        <v>323.89</v>
      </c>
      <c r="H12" s="24">
        <v>323.89</v>
      </c>
      <c r="I12" s="24">
        <v>346.42</v>
      </c>
      <c r="J12" s="24">
        <v>346.42</v>
      </c>
      <c r="K12" s="24">
        <v>346.42</v>
      </c>
      <c r="L12" s="24">
        <v>346.42</v>
      </c>
      <c r="M12" s="24">
        <v>346.42</v>
      </c>
      <c r="N12" s="25">
        <v>337.66</v>
      </c>
      <c r="O12" s="25">
        <v>337.66</v>
      </c>
      <c r="P12" s="25">
        <v>337.66</v>
      </c>
      <c r="Q12" s="25">
        <v>337.66</v>
      </c>
      <c r="R12" s="25">
        <v>337.66</v>
      </c>
      <c r="S12" s="25">
        <v>337.66</v>
      </c>
      <c r="T12" s="25">
        <v>337.66</v>
      </c>
      <c r="U12" s="25">
        <v>337.66</v>
      </c>
      <c r="V12" s="25">
        <v>360.84</v>
      </c>
      <c r="W12" s="25">
        <v>337.66</v>
      </c>
      <c r="X12" s="25">
        <v>335.77</v>
      </c>
      <c r="Y12" s="25">
        <v>363.73</v>
      </c>
      <c r="Z12" s="25">
        <v>363.73</v>
      </c>
      <c r="AA12" s="25">
        <v>363.73</v>
      </c>
      <c r="AB12" s="25">
        <v>363.73</v>
      </c>
      <c r="AC12" s="25">
        <v>363.73</v>
      </c>
      <c r="AD12" s="25">
        <v>363.73</v>
      </c>
      <c r="AE12" s="25">
        <v>363.73</v>
      </c>
      <c r="AF12" s="25">
        <v>363.73</v>
      </c>
      <c r="AG12" s="25">
        <v>371.01</v>
      </c>
      <c r="AH12" s="25">
        <v>371.01</v>
      </c>
      <c r="AI12" s="25">
        <v>368.07</v>
      </c>
      <c r="AJ12" s="25">
        <v>371.01</v>
      </c>
      <c r="AK12" s="25">
        <v>371.01</v>
      </c>
      <c r="AL12" s="25">
        <v>371.01</v>
      </c>
      <c r="AM12" s="25">
        <v>368.07</v>
      </c>
      <c r="AN12" s="25">
        <v>371.01</v>
      </c>
      <c r="AO12" s="25">
        <v>351.82</v>
      </c>
      <c r="AP12" s="25">
        <v>354.5</v>
      </c>
      <c r="AQ12" s="25">
        <v>349.81</v>
      </c>
      <c r="AR12" s="25">
        <v>354.5</v>
      </c>
      <c r="AS12" s="25">
        <v>354.5</v>
      </c>
      <c r="AT12" s="25">
        <v>354.5</v>
      </c>
      <c r="AU12" s="25">
        <v>354.5</v>
      </c>
    </row>
    <row r="13" spans="1:47" x14ac:dyDescent="0.25">
      <c r="A13" t="s">
        <v>104</v>
      </c>
      <c r="B13">
        <v>1</v>
      </c>
      <c r="C13" s="23">
        <v>2024</v>
      </c>
      <c r="D13" s="24">
        <v>324.58</v>
      </c>
      <c r="E13" s="24">
        <v>324.58</v>
      </c>
      <c r="F13" s="24">
        <v>324.58</v>
      </c>
      <c r="G13" s="24">
        <v>324.58</v>
      </c>
      <c r="H13" s="24">
        <v>324.58</v>
      </c>
      <c r="I13" s="24">
        <v>327.82</v>
      </c>
      <c r="J13" s="24">
        <v>327.82</v>
      </c>
      <c r="K13" s="24">
        <v>327.82</v>
      </c>
      <c r="L13" s="24">
        <v>327.82</v>
      </c>
      <c r="M13" s="24">
        <v>327.82</v>
      </c>
      <c r="N13" s="25">
        <v>318.18</v>
      </c>
      <c r="O13" s="25">
        <v>329.57</v>
      </c>
      <c r="P13" s="25">
        <v>318.18</v>
      </c>
      <c r="Q13" s="25">
        <v>318.18</v>
      </c>
      <c r="R13" s="25">
        <v>329.57</v>
      </c>
      <c r="S13" s="25">
        <v>318.18</v>
      </c>
      <c r="T13" s="25">
        <v>318.18</v>
      </c>
      <c r="U13" s="25">
        <v>318.18</v>
      </c>
      <c r="V13" s="25">
        <v>330.1</v>
      </c>
      <c r="W13" s="25">
        <v>318.18</v>
      </c>
      <c r="X13" s="25">
        <v>320.5</v>
      </c>
      <c r="Y13" s="25">
        <v>347.3</v>
      </c>
      <c r="Z13" s="25">
        <v>347.3</v>
      </c>
      <c r="AA13" s="25">
        <v>355.95</v>
      </c>
      <c r="AB13" s="25">
        <v>344.3</v>
      </c>
      <c r="AC13" s="25">
        <v>344.3</v>
      </c>
      <c r="AD13" s="25">
        <v>355.95</v>
      </c>
      <c r="AE13" s="25">
        <v>344.3</v>
      </c>
      <c r="AF13" s="25">
        <v>344.3</v>
      </c>
      <c r="AG13" s="25">
        <v>353</v>
      </c>
      <c r="AH13" s="25">
        <v>353</v>
      </c>
      <c r="AI13" s="25">
        <v>353</v>
      </c>
      <c r="AJ13" s="25">
        <v>353</v>
      </c>
      <c r="AK13" s="25">
        <v>353</v>
      </c>
      <c r="AL13" s="25">
        <v>353</v>
      </c>
      <c r="AM13" s="25">
        <v>353</v>
      </c>
      <c r="AN13" s="25">
        <v>353</v>
      </c>
      <c r="AO13" s="25">
        <v>333.02</v>
      </c>
      <c r="AP13" s="25">
        <v>333.02</v>
      </c>
      <c r="AQ13" s="25">
        <v>333.02</v>
      </c>
      <c r="AR13" s="25">
        <v>333.02</v>
      </c>
      <c r="AS13" s="25">
        <v>333.02</v>
      </c>
      <c r="AT13" s="25">
        <v>333.02</v>
      </c>
      <c r="AU13" s="25">
        <v>333.02</v>
      </c>
    </row>
    <row r="14" spans="1:47" x14ac:dyDescent="0.25">
      <c r="C14" s="23"/>
      <c r="D14" s="23"/>
      <c r="E14" s="23"/>
      <c r="F14" s="23"/>
      <c r="G14" s="23"/>
      <c r="H14" s="23"/>
      <c r="I14" s="23"/>
      <c r="J14" s="23"/>
      <c r="K14" s="23"/>
      <c r="L14" s="23"/>
      <c r="M14" s="23"/>
    </row>
    <row r="15" spans="1:47" x14ac:dyDescent="0.25">
      <c r="B15" s="26"/>
      <c r="C15" s="27"/>
    </row>
  </sheetData>
  <mergeCells count="5">
    <mergeCell ref="B3:J3"/>
    <mergeCell ref="B5:J5"/>
    <mergeCell ref="B6:J6"/>
    <mergeCell ref="B7:J7"/>
    <mergeCell ref="B8:J8"/>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8</vt:i4>
      </vt:variant>
    </vt:vector>
  </HeadingPairs>
  <TitlesOfParts>
    <vt:vector size="28" baseType="lpstr">
      <vt:lpstr>AK_SLCSP</vt:lpstr>
      <vt:lpstr>AK_Service Areas</vt:lpstr>
      <vt:lpstr>CO_SLCSP</vt:lpstr>
      <vt:lpstr>CO_Service Areas</vt:lpstr>
      <vt:lpstr>DE_SLCSP</vt:lpstr>
      <vt:lpstr>DE_Service Areas</vt:lpstr>
      <vt:lpstr>GA_SLCSP</vt:lpstr>
      <vt:lpstr>GA_Service Areas</vt:lpstr>
      <vt:lpstr>ID_SLCSP</vt:lpstr>
      <vt:lpstr>ID_Service Areas</vt:lpstr>
      <vt:lpstr>ME_SLCSP</vt:lpstr>
      <vt:lpstr>ME_Service Areas</vt:lpstr>
      <vt:lpstr>MD_SLCSP</vt:lpstr>
      <vt:lpstr>MD_Service Areas</vt:lpstr>
      <vt:lpstr>MN_SLCSP</vt:lpstr>
      <vt:lpstr>MN_Service Areas</vt:lpstr>
      <vt:lpstr>NH_SLCSP</vt:lpstr>
      <vt:lpstr>NH_Service Areas</vt:lpstr>
      <vt:lpstr>NJ_SLCSP</vt:lpstr>
      <vt:lpstr>NJ_Service Areas</vt:lpstr>
      <vt:lpstr>ND_SLCSP</vt:lpstr>
      <vt:lpstr>ND_Service Areas</vt:lpstr>
      <vt:lpstr>PA_SLCSP</vt:lpstr>
      <vt:lpstr>PA_Service Areas</vt:lpstr>
      <vt:lpstr>RI_SLCSP</vt:lpstr>
      <vt:lpstr>RI_Service Areas</vt:lpstr>
      <vt:lpstr>WI_SLCSP</vt:lpstr>
      <vt:lpstr>WI_Service Area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u, Sonya (CMS/CCIIO)</dc:creator>
  <cp:lastModifiedBy>Rashid, Lina (CMS/CCIIO)</cp:lastModifiedBy>
  <dcterms:created xsi:type="dcterms:W3CDTF">2024-10-07T16:01:58Z</dcterms:created>
  <dcterms:modified xsi:type="dcterms:W3CDTF">2025-03-19T15:50: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8f1469a-2c2a-4aee-b92b-090d4c5468ff_Enabled">
    <vt:lpwstr>true</vt:lpwstr>
  </property>
  <property fmtid="{D5CDD505-2E9C-101B-9397-08002B2CF9AE}" pid="3" name="MSIP_Label_38f1469a-2c2a-4aee-b92b-090d4c5468ff_SetDate">
    <vt:lpwstr>2024-10-09T18:02:41Z</vt:lpwstr>
  </property>
  <property fmtid="{D5CDD505-2E9C-101B-9397-08002B2CF9AE}" pid="4" name="MSIP_Label_38f1469a-2c2a-4aee-b92b-090d4c5468ff_Method">
    <vt:lpwstr>Standard</vt:lpwstr>
  </property>
  <property fmtid="{D5CDD505-2E9C-101B-9397-08002B2CF9AE}" pid="5" name="MSIP_Label_38f1469a-2c2a-4aee-b92b-090d4c5468ff_Name">
    <vt:lpwstr>Confidential - Unmarked</vt:lpwstr>
  </property>
  <property fmtid="{D5CDD505-2E9C-101B-9397-08002B2CF9AE}" pid="6" name="MSIP_Label_38f1469a-2c2a-4aee-b92b-090d4c5468ff_SiteId">
    <vt:lpwstr>2a6e6092-73e4-4752-b1a5-477a17f5056d</vt:lpwstr>
  </property>
  <property fmtid="{D5CDD505-2E9C-101B-9397-08002B2CF9AE}" pid="7" name="MSIP_Label_38f1469a-2c2a-4aee-b92b-090d4c5468ff_ActionId">
    <vt:lpwstr>6e247d2c-7d34-4186-bc1c-abcb540c1f78</vt:lpwstr>
  </property>
  <property fmtid="{D5CDD505-2E9C-101B-9397-08002B2CF9AE}" pid="8" name="MSIP_Label_38f1469a-2c2a-4aee-b92b-090d4c5468ff_ContentBits">
    <vt:lpwstr>0</vt:lpwstr>
  </property>
  <property fmtid="{D5CDD505-2E9C-101B-9397-08002B2CF9AE}" pid="9" name="{A44787D4-0540-4523-9961-78E4036D8C6D}">
    <vt:lpwstr>{95CE0F52-93A8-48E6-A20C-1B8F5D1246E1}</vt:lpwstr>
  </property>
</Properties>
</file>